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11F8C626-7596-4AE1-8C26-A056C5C11AD9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161" uniqueCount="1343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131888</t>
  </si>
  <si>
    <t>2001001125</t>
  </si>
  <si>
    <t>B131890</t>
  </si>
  <si>
    <t>20175</t>
  </si>
  <si>
    <t>20176</t>
  </si>
  <si>
    <t>20177</t>
  </si>
  <si>
    <t>6582589822429</t>
  </si>
  <si>
    <t>6582589822430</t>
  </si>
  <si>
    <t>6582589822431</t>
  </si>
  <si>
    <t>6582589822432</t>
  </si>
  <si>
    <t>6582589822433</t>
  </si>
  <si>
    <t>6582589822434</t>
  </si>
  <si>
    <t>6582589822435</t>
  </si>
  <si>
    <t>B131892</t>
  </si>
  <si>
    <t>B136805</t>
  </si>
  <si>
    <t>B136806</t>
  </si>
  <si>
    <t>B136807</t>
  </si>
  <si>
    <t>6582589832691</t>
  </si>
  <si>
    <t>6582589832694</t>
  </si>
  <si>
    <t>6582589832695</t>
  </si>
  <si>
    <t>E0JX5CB9o4Q7</t>
  </si>
  <si>
    <t>B158060</t>
  </si>
  <si>
    <t>B158061</t>
  </si>
  <si>
    <t>B158064</t>
  </si>
  <si>
    <t>B158065</t>
  </si>
  <si>
    <t>B164456</t>
  </si>
  <si>
    <t>6582589835469</t>
  </si>
  <si>
    <t>6582589835471</t>
  </si>
  <si>
    <t>6582589835472</t>
  </si>
  <si>
    <t>6582589835473</t>
  </si>
  <si>
    <t>B164457</t>
  </si>
  <si>
    <t>B164458</t>
  </si>
  <si>
    <t>30391</t>
  </si>
  <si>
    <t>6582589841676</t>
  </si>
  <si>
    <t>30401</t>
  </si>
  <si>
    <t>30403</t>
  </si>
  <si>
    <t>30404</t>
  </si>
  <si>
    <t>30405</t>
  </si>
  <si>
    <t>30406</t>
  </si>
  <si>
    <t>30407</t>
  </si>
  <si>
    <t>30408</t>
  </si>
  <si>
    <t>30409</t>
  </si>
  <si>
    <t>30410</t>
  </si>
  <si>
    <t>30411</t>
  </si>
  <si>
    <t>30412</t>
  </si>
  <si>
    <t>6582589841677</t>
  </si>
  <si>
    <t>6582589841678</t>
  </si>
  <si>
    <t>30400</t>
  </si>
  <si>
    <t>B178518</t>
  </si>
  <si>
    <t>B178519</t>
  </si>
  <si>
    <t>B178520</t>
  </si>
  <si>
    <t>B178521</t>
  </si>
  <si>
    <t>B178522</t>
  </si>
  <si>
    <t>B178523</t>
  </si>
  <si>
    <t>B178524</t>
  </si>
  <si>
    <t>B178525</t>
  </si>
  <si>
    <t>B178526</t>
  </si>
  <si>
    <t>B178527</t>
  </si>
  <si>
    <t>6582589847603</t>
  </si>
  <si>
    <t>6582589847604</t>
  </si>
  <si>
    <t>6582589847605</t>
  </si>
  <si>
    <t>6582589847606</t>
  </si>
  <si>
    <t>6582589847609</t>
  </si>
  <si>
    <t>6582589848251</t>
  </si>
  <si>
    <t>6582589848252</t>
  </si>
  <si>
    <t>B195043</t>
  </si>
  <si>
    <t>6582589848254</t>
  </si>
  <si>
    <t>6582589848257</t>
  </si>
  <si>
    <t>6582589848259</t>
  </si>
  <si>
    <t>6582589848260</t>
  </si>
  <si>
    <t>6582589848261</t>
  </si>
  <si>
    <t>6582589848262</t>
  </si>
  <si>
    <t>6582589848263</t>
  </si>
  <si>
    <t>6582589848264</t>
  </si>
  <si>
    <t>6582589848265</t>
  </si>
  <si>
    <t>6582589848266</t>
  </si>
  <si>
    <t>B195045</t>
  </si>
  <si>
    <t>B195046</t>
  </si>
  <si>
    <t>B195047</t>
  </si>
  <si>
    <t>B195048</t>
  </si>
  <si>
    <t>B195049</t>
  </si>
  <si>
    <t>B195050</t>
  </si>
  <si>
    <t>6582589848267</t>
  </si>
  <si>
    <t>6582589848270</t>
  </si>
  <si>
    <t>6582589848271</t>
  </si>
  <si>
    <t>B195051</t>
  </si>
  <si>
    <t>B195052</t>
  </si>
  <si>
    <t>B195053</t>
  </si>
  <si>
    <t>B195054</t>
  </si>
  <si>
    <t>B195055</t>
  </si>
  <si>
    <t>B195056</t>
  </si>
  <si>
    <t>B195057</t>
  </si>
  <si>
    <t>B195058</t>
  </si>
  <si>
    <t>B195059</t>
  </si>
  <si>
    <t>B195060</t>
  </si>
  <si>
    <t>B195384</t>
  </si>
  <si>
    <t>B195385</t>
  </si>
  <si>
    <t>6582589848440</t>
  </si>
  <si>
    <t>6582589848441</t>
  </si>
  <si>
    <t>B195391</t>
  </si>
  <si>
    <t>B195392</t>
  </si>
  <si>
    <t>B195557</t>
  </si>
  <si>
    <t>B196307</t>
  </si>
  <si>
    <t>B196308</t>
  </si>
  <si>
    <t>6582589848904</t>
  </si>
  <si>
    <t>6582589848905</t>
  </si>
  <si>
    <t>6582589848906</t>
  </si>
  <si>
    <t>6582589848907</t>
  </si>
  <si>
    <t>E0JX5CB9owHf</t>
  </si>
  <si>
    <t>B196313</t>
  </si>
  <si>
    <t>B202955</t>
  </si>
  <si>
    <t>B202956</t>
  </si>
  <si>
    <t>B202957</t>
  </si>
  <si>
    <t>B202959</t>
  </si>
  <si>
    <t>B220269</t>
  </si>
  <si>
    <t>B220271</t>
  </si>
  <si>
    <t>B220272</t>
  </si>
  <si>
    <t>B220273</t>
  </si>
  <si>
    <t>B220275</t>
  </si>
  <si>
    <t>B223401</t>
  </si>
  <si>
    <t>B227110</t>
  </si>
  <si>
    <t>B227115</t>
  </si>
  <si>
    <t>41446</t>
  </si>
  <si>
    <t>6582589861332</t>
  </si>
  <si>
    <t>6582589861333</t>
  </si>
  <si>
    <t>6582589861336</t>
  </si>
  <si>
    <t>6582589861337</t>
  </si>
  <si>
    <t>6582589861338</t>
  </si>
  <si>
    <t>B227117</t>
  </si>
  <si>
    <t>6582589861342</t>
  </si>
  <si>
    <t>E0JX5CB9pgzd</t>
  </si>
  <si>
    <t>B227259</t>
  </si>
  <si>
    <t>B227985</t>
  </si>
  <si>
    <t>41621</t>
  </si>
  <si>
    <t>6582589861651</t>
  </si>
  <si>
    <t>6582589861652</t>
  </si>
  <si>
    <t>B227986</t>
  </si>
  <si>
    <t>B227987</t>
  </si>
  <si>
    <t>6582589861653</t>
  </si>
  <si>
    <t>44643</t>
  </si>
  <si>
    <t>6582589867400</t>
  </si>
  <si>
    <t>44641</t>
  </si>
  <si>
    <t>6582589867397</t>
  </si>
  <si>
    <t>B240831</t>
  </si>
  <si>
    <t>B240834</t>
  </si>
  <si>
    <t>B240835</t>
  </si>
  <si>
    <t>B240837</t>
  </si>
  <si>
    <t>B240838</t>
  </si>
  <si>
    <t>B240830</t>
  </si>
  <si>
    <t>B263047</t>
  </si>
  <si>
    <t>B263046</t>
  </si>
  <si>
    <t>50424</t>
  </si>
  <si>
    <t>50426</t>
  </si>
  <si>
    <t>50427</t>
  </si>
  <si>
    <t>6582589877556</t>
  </si>
  <si>
    <t>6582589877559</t>
  </si>
  <si>
    <t>6582589877560</t>
  </si>
  <si>
    <t>6582589877561</t>
  </si>
  <si>
    <t>6582589877562</t>
  </si>
  <si>
    <t>6582589877563</t>
  </si>
  <si>
    <t>6582589877564</t>
  </si>
  <si>
    <t>6582589877565</t>
  </si>
  <si>
    <t>6582589877566</t>
  </si>
  <si>
    <t>6582589877567</t>
  </si>
  <si>
    <t>B263149</t>
  </si>
  <si>
    <t>B263174</t>
  </si>
  <si>
    <t>B263175</t>
  </si>
  <si>
    <t>B263176</t>
  </si>
  <si>
    <t>B263177</t>
  </si>
  <si>
    <t>6582589877636</t>
  </si>
  <si>
    <t>50531</t>
  </si>
  <si>
    <t>50532</t>
  </si>
  <si>
    <t>6582589877764</t>
  </si>
  <si>
    <t>6582589877765</t>
  </si>
  <si>
    <t>B263508</t>
  </si>
  <si>
    <t>B263514</t>
  </si>
  <si>
    <t>B263515</t>
  </si>
  <si>
    <t>B263516</t>
  </si>
  <si>
    <t>B263518</t>
  </si>
  <si>
    <t>B263519</t>
  </si>
  <si>
    <t>B263702</t>
  </si>
  <si>
    <t>6582589882818</t>
  </si>
  <si>
    <t>6582589882819</t>
  </si>
  <si>
    <t>B274654</t>
  </si>
  <si>
    <t>54559</t>
  </si>
  <si>
    <t>6582589884612</t>
  </si>
  <si>
    <t>B278670</t>
  </si>
  <si>
    <t>55575</t>
  </si>
  <si>
    <t>6582589886605</t>
  </si>
  <si>
    <t>6582589886606</t>
  </si>
  <si>
    <t>6582589886607</t>
  </si>
  <si>
    <t>6582589886608</t>
  </si>
  <si>
    <t>6582589886609</t>
  </si>
  <si>
    <t>B283249</t>
  </si>
  <si>
    <t>B283250</t>
  </si>
  <si>
    <t>6582589886611</t>
  </si>
  <si>
    <t>6582589886612</t>
  </si>
  <si>
    <t>57079</t>
  </si>
  <si>
    <t>57080</t>
  </si>
  <si>
    <t>6582589891940</t>
  </si>
  <si>
    <t>6582589891957</t>
  </si>
  <si>
    <t>6582589893695</t>
  </si>
  <si>
    <t>6582589893696</t>
  </si>
  <si>
    <t>B298555</t>
  </si>
  <si>
    <t>B298556</t>
  </si>
  <si>
    <t>B298557</t>
  </si>
  <si>
    <t>B301044</t>
  </si>
  <si>
    <t>B301045</t>
  </si>
  <si>
    <t>B301046</t>
  </si>
  <si>
    <t>B301048</t>
  </si>
  <si>
    <t>B301049</t>
  </si>
  <si>
    <t>B301050</t>
  </si>
  <si>
    <t>B301051</t>
  </si>
  <si>
    <t>B301052</t>
  </si>
  <si>
    <t>6582589894979</t>
  </si>
  <si>
    <t>6582589894980</t>
  </si>
  <si>
    <t>6582589894982</t>
  </si>
  <si>
    <t>6582589894983</t>
  </si>
  <si>
    <t>6582589894984</t>
  </si>
  <si>
    <t>6582589894985</t>
  </si>
  <si>
    <t>6582589894986</t>
  </si>
  <si>
    <t>6582589894987</t>
  </si>
  <si>
    <t>B301057</t>
  </si>
  <si>
    <t>6582589896046</t>
  </si>
  <si>
    <t>6582589896047</t>
  </si>
  <si>
    <t>6582589896048</t>
  </si>
  <si>
    <t>60953</t>
  </si>
  <si>
    <t>6582589896049</t>
  </si>
  <si>
    <t>6582589896050</t>
  </si>
  <si>
    <t>6582589896051</t>
  </si>
  <si>
    <t>6582589896052</t>
  </si>
  <si>
    <t>6582589896053</t>
  </si>
  <si>
    <t>B303261</t>
  </si>
  <si>
    <t>B303262</t>
  </si>
  <si>
    <t>B303263</t>
  </si>
  <si>
    <t>B303264</t>
  </si>
  <si>
    <t>60954</t>
  </si>
  <si>
    <t>6582589896054</t>
  </si>
  <si>
    <t>6582589896055</t>
  </si>
  <si>
    <t>B303269</t>
  </si>
  <si>
    <t>B303292</t>
  </si>
  <si>
    <t>6582589896149</t>
  </si>
  <si>
    <t>6582589896150</t>
  </si>
  <si>
    <t>B310754</t>
  </si>
  <si>
    <t>B310755</t>
  </si>
  <si>
    <t>B310757</t>
  </si>
  <si>
    <t>B319901</t>
  </si>
  <si>
    <t>65101</t>
  </si>
  <si>
    <t>6582589904085</t>
  </si>
  <si>
    <t>B337959</t>
  </si>
  <si>
    <t>B338932</t>
  </si>
  <si>
    <t>B338933</t>
  </si>
  <si>
    <t>B338934</t>
  </si>
  <si>
    <t>B338935</t>
  </si>
  <si>
    <t>B338936</t>
  </si>
  <si>
    <t>B339051</t>
  </si>
  <si>
    <t>6582589914019</t>
  </si>
  <si>
    <t>B340693</t>
  </si>
  <si>
    <t>B340697</t>
  </si>
  <si>
    <t>B340698</t>
  </si>
  <si>
    <t>6582589914666</t>
  </si>
  <si>
    <t>6582589914805</t>
  </si>
  <si>
    <t>6582589914807</t>
  </si>
  <si>
    <t>6582589914809</t>
  </si>
  <si>
    <t>B340942</t>
  </si>
  <si>
    <t>B340943</t>
  </si>
  <si>
    <t>B343781</t>
  </si>
  <si>
    <t>B343782</t>
  </si>
  <si>
    <t>B343783</t>
  </si>
  <si>
    <t>B343784</t>
  </si>
  <si>
    <t>B343785</t>
  </si>
  <si>
    <t>B344086</t>
  </si>
  <si>
    <t>B344925</t>
  </si>
  <si>
    <t>B345825</t>
  </si>
  <si>
    <t>B345826</t>
  </si>
  <si>
    <t>6582589917744</t>
  </si>
  <si>
    <t>6582589917795</t>
  </si>
  <si>
    <t>72913</t>
  </si>
  <si>
    <t>72914</t>
  </si>
  <si>
    <t>6582589917810</t>
  </si>
  <si>
    <t>6582589917811</t>
  </si>
  <si>
    <t>6582589917812</t>
  </si>
  <si>
    <t>72915</t>
  </si>
  <si>
    <t>72916</t>
  </si>
  <si>
    <t>6582589917813</t>
  </si>
  <si>
    <t>B347135</t>
  </si>
  <si>
    <t>B347136</t>
  </si>
  <si>
    <t>B347137</t>
  </si>
  <si>
    <t>B347138</t>
  </si>
  <si>
    <t>B347139</t>
  </si>
  <si>
    <t>B347140</t>
  </si>
  <si>
    <t>B347141</t>
  </si>
  <si>
    <t>6582589917815</t>
  </si>
  <si>
    <t>6582589917816</t>
  </si>
  <si>
    <t>B347142</t>
  </si>
  <si>
    <t>6582589917817</t>
  </si>
  <si>
    <t>6582589918812</t>
  </si>
  <si>
    <t>B352955</t>
  </si>
  <si>
    <t>75237</t>
  </si>
  <si>
    <t>75238</t>
  </si>
  <si>
    <t>75239</t>
  </si>
  <si>
    <t>75240</t>
  </si>
  <si>
    <t>75241</t>
  </si>
  <si>
    <t>6582589921886</t>
  </si>
  <si>
    <t>6582589921887</t>
  </si>
  <si>
    <t>6582589921889</t>
  </si>
  <si>
    <t>6582589921890</t>
  </si>
  <si>
    <t>6582589921891</t>
  </si>
  <si>
    <t>6582589921892</t>
  </si>
  <si>
    <t>6582589921893</t>
  </si>
  <si>
    <t>6582589921894</t>
  </si>
  <si>
    <t>B354967</t>
  </si>
  <si>
    <t>B354968</t>
  </si>
  <si>
    <t>B354969</t>
  </si>
  <si>
    <t>B354970</t>
  </si>
  <si>
    <t>6582589921897</t>
  </si>
  <si>
    <t>6582589921898</t>
  </si>
  <si>
    <t>6582589921899</t>
  </si>
  <si>
    <t>6582589924142</t>
  </si>
  <si>
    <t>6582589924162</t>
  </si>
  <si>
    <t>B360245</t>
  </si>
  <si>
    <t>6582589924507</t>
  </si>
  <si>
    <t>6582589924510</t>
  </si>
  <si>
    <t>B360318</t>
  </si>
  <si>
    <t>B360319</t>
  </si>
  <si>
    <t>6582589924533</t>
  </si>
  <si>
    <t>6582589924534</t>
  </si>
  <si>
    <t>B362079</t>
  </si>
  <si>
    <t>B362262</t>
  </si>
  <si>
    <t>78778</t>
  </si>
  <si>
    <t>6582589927240</t>
  </si>
  <si>
    <t>B365921</t>
  </si>
  <si>
    <t>B365923</t>
  </si>
  <si>
    <t>B365924</t>
  </si>
  <si>
    <t>B365931</t>
  </si>
  <si>
    <t>B365932</t>
  </si>
  <si>
    <t>81414</t>
  </si>
  <si>
    <t>81415</t>
  </si>
  <si>
    <t>6582589931778</t>
  </si>
  <si>
    <t>6582589931779</t>
  </si>
  <si>
    <t>6582589931780</t>
  </si>
  <si>
    <t>6582589931781</t>
  </si>
  <si>
    <t>6582589931782</t>
  </si>
  <si>
    <t>B375248</t>
  </si>
  <si>
    <t>B375249</t>
  </si>
  <si>
    <t>B375701</t>
  </si>
  <si>
    <t>B375702</t>
  </si>
  <si>
    <t>6582589934692</t>
  </si>
  <si>
    <t>E0JX5CB9u7T9</t>
  </si>
  <si>
    <t>B380621</t>
  </si>
  <si>
    <t>B380622</t>
  </si>
  <si>
    <t>B380623</t>
  </si>
  <si>
    <t>B380624</t>
  </si>
  <si>
    <t>B380625</t>
  </si>
  <si>
    <t>6582589934693</t>
  </si>
  <si>
    <t>B384294</t>
  </si>
  <si>
    <t>B386843</t>
  </si>
  <si>
    <t>B387107</t>
  </si>
  <si>
    <t>B387108</t>
  </si>
  <si>
    <t>B387109</t>
  </si>
  <si>
    <t>B387134</t>
  </si>
  <si>
    <t>B387135</t>
  </si>
  <si>
    <t>B387137</t>
  </si>
  <si>
    <t>6582589937868</t>
  </si>
  <si>
    <t>B387139</t>
  </si>
  <si>
    <t>88969</t>
  </si>
  <si>
    <t>B402143</t>
  </si>
  <si>
    <t>89386</t>
  </si>
  <si>
    <t>6582589946183</t>
  </si>
  <si>
    <t>6582589946184</t>
  </si>
  <si>
    <t>6582589946185</t>
  </si>
  <si>
    <t>6582589946186</t>
  </si>
  <si>
    <t>B402938</t>
  </si>
  <si>
    <t>B402939</t>
  </si>
  <si>
    <t>B402940</t>
  </si>
  <si>
    <t>B402941</t>
  </si>
  <si>
    <t>6582589946192</t>
  </si>
  <si>
    <t>6582589946195</t>
  </si>
  <si>
    <t>6582589949904</t>
  </si>
  <si>
    <t>6582589949905</t>
  </si>
  <si>
    <t>6582589950884</t>
  </si>
  <si>
    <t>6582589951842</t>
  </si>
  <si>
    <t>6582589953473</t>
  </si>
  <si>
    <t>6582589953474</t>
  </si>
  <si>
    <t>B417514</t>
  </si>
  <si>
    <t>6582589954023</t>
  </si>
  <si>
    <t>B417515</t>
  </si>
  <si>
    <t>B417516</t>
  </si>
  <si>
    <t>B417517</t>
  </si>
  <si>
    <t>B417518</t>
  </si>
  <si>
    <t>B417519</t>
  </si>
  <si>
    <t>B417520</t>
  </si>
  <si>
    <t>B417521</t>
  </si>
  <si>
    <t>E0JX5CB9vFGC</t>
  </si>
  <si>
    <t>B417525</t>
  </si>
  <si>
    <t>B417526</t>
  </si>
  <si>
    <t>B417527</t>
  </si>
  <si>
    <t>B417528</t>
  </si>
  <si>
    <t>6582589954033</t>
  </si>
  <si>
    <t>6582589954034</t>
  </si>
  <si>
    <t>6582589954035</t>
  </si>
  <si>
    <t>B417529</t>
  </si>
  <si>
    <t>B417530</t>
  </si>
  <si>
    <t>B417531</t>
  </si>
  <si>
    <t>6582589954038</t>
  </si>
  <si>
    <t>6582589954039</t>
  </si>
  <si>
    <t>B417547</t>
  </si>
  <si>
    <t>B417549</t>
  </si>
  <si>
    <t>6582589957309</t>
  </si>
  <si>
    <t>6582589957310</t>
  </si>
  <si>
    <t>6582589957311</t>
  </si>
  <si>
    <t>6582589957312</t>
  </si>
  <si>
    <t>6582589957313</t>
  </si>
  <si>
    <t>6582589957314</t>
  </si>
  <si>
    <t>6582589957315</t>
  </si>
  <si>
    <t>6582589957316</t>
  </si>
  <si>
    <t>B423748</t>
  </si>
  <si>
    <t>B423749</t>
  </si>
  <si>
    <t>B423750</t>
  </si>
  <si>
    <t>B423751</t>
  </si>
  <si>
    <t>6582589957317</t>
  </si>
  <si>
    <t>6582589957318</t>
  </si>
  <si>
    <t>6582589957319</t>
  </si>
  <si>
    <t>6582589961781</t>
  </si>
  <si>
    <t>6582589961782</t>
  </si>
  <si>
    <t>6582589961783</t>
  </si>
  <si>
    <t>6582589963219</t>
  </si>
  <si>
    <t>B435468</t>
  </si>
  <si>
    <t>B435469</t>
  </si>
  <si>
    <t>B435470</t>
  </si>
  <si>
    <t>B435947</t>
  </si>
  <si>
    <t>6582589964430</t>
  </si>
  <si>
    <t>6582589964433</t>
  </si>
  <si>
    <t>6582589964434</t>
  </si>
  <si>
    <t>6582589964435</t>
  </si>
  <si>
    <t>6582589964436</t>
  </si>
  <si>
    <t>6582589964437</t>
  </si>
  <si>
    <t>6582589964438</t>
  </si>
  <si>
    <t>B436914</t>
  </si>
  <si>
    <t>B436916</t>
  </si>
  <si>
    <t>B436917</t>
  </si>
  <si>
    <t>6582589964587</t>
  </si>
  <si>
    <t>E0JX5CB9vsZq</t>
  </si>
  <si>
    <t>B437787</t>
  </si>
  <si>
    <t>B437788</t>
  </si>
  <si>
    <t>B438159</t>
  </si>
  <si>
    <t>B438160</t>
  </si>
  <si>
    <t>B442286</t>
  </si>
  <si>
    <t>B443580</t>
  </si>
  <si>
    <t>B443581</t>
  </si>
  <si>
    <t>B444592</t>
  </si>
  <si>
    <t>B445256</t>
  </si>
  <si>
    <t>B445257</t>
  </si>
  <si>
    <t>B446198</t>
  </si>
  <si>
    <t>B446199</t>
  </si>
  <si>
    <t>6582589970009</t>
  </si>
  <si>
    <t>6582589970010</t>
  </si>
  <si>
    <t>B447226</t>
  </si>
  <si>
    <t>103166</t>
  </si>
  <si>
    <t>103167</t>
  </si>
  <si>
    <t>103168</t>
  </si>
  <si>
    <t>6582589970435</t>
  </si>
  <si>
    <t>6582589970437</t>
  </si>
  <si>
    <t>6582589970438</t>
  </si>
  <si>
    <t>6582589970439</t>
  </si>
  <si>
    <t>6582589970440</t>
  </si>
  <si>
    <t>6582589970441</t>
  </si>
  <si>
    <t>B447865</t>
  </si>
  <si>
    <t>B447866</t>
  </si>
  <si>
    <t>B447867</t>
  </si>
  <si>
    <t>B447868</t>
  </si>
  <si>
    <t>103169</t>
  </si>
  <si>
    <t>6582589970442</t>
  </si>
  <si>
    <t>B447869</t>
  </si>
  <si>
    <t>B447870</t>
  </si>
  <si>
    <t>B447871</t>
  </si>
  <si>
    <t>B447872</t>
  </si>
  <si>
    <t>B447873</t>
  </si>
  <si>
    <t>B447890</t>
  </si>
  <si>
    <t>6582589970465</t>
  </si>
  <si>
    <t>B447891</t>
  </si>
  <si>
    <t>6582589973364</t>
  </si>
  <si>
    <t>6582589973365</t>
  </si>
  <si>
    <t>6582589973366</t>
  </si>
  <si>
    <t>6582589973367</t>
  </si>
  <si>
    <t>6582589973527</t>
  </si>
  <si>
    <t>6582589973924</t>
  </si>
  <si>
    <t>B454324</t>
  </si>
  <si>
    <t>B454325</t>
  </si>
  <si>
    <t>6582589974013</t>
  </si>
  <si>
    <t>6582589974014</t>
  </si>
  <si>
    <t>6582589974015</t>
  </si>
  <si>
    <t>B456663</t>
  </si>
  <si>
    <t>B456664</t>
  </si>
  <si>
    <t>B456665</t>
  </si>
  <si>
    <t>B456666</t>
  </si>
  <si>
    <t>B457059</t>
  </si>
  <si>
    <t>6582589976688</t>
  </si>
  <si>
    <t>B459002</t>
  </si>
  <si>
    <t>B459003</t>
  </si>
  <si>
    <t>B459004</t>
  </si>
  <si>
    <t>106359</t>
  </si>
  <si>
    <t>106360</t>
  </si>
  <si>
    <t>6582589977030</t>
  </si>
  <si>
    <t>6582589977031</t>
  </si>
  <si>
    <t>6582589978331</t>
  </si>
  <si>
    <t>6582589978528</t>
  </si>
  <si>
    <t>107731</t>
  </si>
  <si>
    <t>107732</t>
  </si>
  <si>
    <t>6582589979726</t>
  </si>
  <si>
    <t>6582589979727</t>
  </si>
  <si>
    <t>6582589979728</t>
  </si>
  <si>
    <t>6582589979729</t>
  </si>
  <si>
    <t>6582589979730</t>
  </si>
  <si>
    <t>6582589979731</t>
  </si>
  <si>
    <t>6582589979732</t>
  </si>
  <si>
    <t>6582589979733</t>
  </si>
  <si>
    <t>6582589979734</t>
  </si>
  <si>
    <t>6582589979735</t>
  </si>
  <si>
    <t>6582589979736</t>
  </si>
  <si>
    <t>6582589979737</t>
  </si>
  <si>
    <t>B463669</t>
  </si>
  <si>
    <t>B463670</t>
  </si>
  <si>
    <t>B463672</t>
  </si>
  <si>
    <t>B463673</t>
  </si>
  <si>
    <t>B463674</t>
  </si>
  <si>
    <t>107733</t>
  </si>
  <si>
    <t>6582589979738</t>
  </si>
  <si>
    <t>6582589983933</t>
  </si>
  <si>
    <t>B470698</t>
  </si>
  <si>
    <t>6582589986693</t>
  </si>
  <si>
    <t>6582589986694</t>
  </si>
  <si>
    <t>6582589986695</t>
  </si>
  <si>
    <t>6582589987474</t>
  </si>
  <si>
    <t>6582589987475</t>
  </si>
  <si>
    <t>6582589987826</t>
  </si>
  <si>
    <t>6582589987827</t>
  </si>
  <si>
    <t>6582589987829</t>
  </si>
  <si>
    <t>6582589988156</t>
  </si>
  <si>
    <t>6582589989537</t>
  </si>
  <si>
    <t>6582589989538</t>
  </si>
  <si>
    <t>B480352</t>
  </si>
  <si>
    <t>6582589992972</t>
  </si>
  <si>
    <t>6582589992973</t>
  </si>
  <si>
    <t>114672</t>
  </si>
  <si>
    <t>114673</t>
  </si>
  <si>
    <t>6582589992978</t>
  </si>
  <si>
    <t>6582589992979</t>
  </si>
  <si>
    <t>6582589992980</t>
  </si>
  <si>
    <t>6582589992981</t>
  </si>
  <si>
    <t>B486460</t>
  </si>
  <si>
    <t>B486461</t>
  </si>
  <si>
    <t>B486462</t>
  </si>
  <si>
    <t>B486463</t>
  </si>
  <si>
    <t>B486464</t>
  </si>
  <si>
    <t>B486465</t>
  </si>
  <si>
    <t>B486466</t>
  </si>
  <si>
    <t>B486467</t>
  </si>
  <si>
    <t>B486468</t>
  </si>
  <si>
    <t>B486469</t>
  </si>
  <si>
    <t>B486470</t>
  </si>
  <si>
    <t>B486471</t>
  </si>
  <si>
    <t>B486472</t>
  </si>
  <si>
    <t>B486473</t>
  </si>
  <si>
    <t>B486474</t>
  </si>
  <si>
    <t>B486475</t>
  </si>
  <si>
    <t>6582589992982</t>
  </si>
  <si>
    <t>B486476</t>
  </si>
  <si>
    <t>114674</t>
  </si>
  <si>
    <t>114675</t>
  </si>
  <si>
    <t>6582589992983</t>
  </si>
  <si>
    <t>B487427</t>
  </si>
  <si>
    <t>116271</t>
  </si>
  <si>
    <t>116272</t>
  </si>
  <si>
    <t>116273</t>
  </si>
  <si>
    <t>6582589995962</t>
  </si>
  <si>
    <t>6582589995963</t>
  </si>
  <si>
    <t>6582589995964</t>
  </si>
  <si>
    <t>B492174</t>
  </si>
  <si>
    <t>B492175</t>
  </si>
  <si>
    <t>B492177</t>
  </si>
  <si>
    <t>117796</t>
  </si>
  <si>
    <t>6582589999017</t>
  </si>
  <si>
    <t>6582589999018</t>
  </si>
  <si>
    <t>B497864</t>
  </si>
  <si>
    <t>6582590004249</t>
  </si>
  <si>
    <t>B507241</t>
  </si>
  <si>
    <t>B507242</t>
  </si>
  <si>
    <t>120793</t>
  </si>
  <si>
    <t>6582590004250</t>
  </si>
  <si>
    <t>6582590004251</t>
  </si>
  <si>
    <t>B507243</t>
  </si>
  <si>
    <t>6582590007288</t>
  </si>
  <si>
    <t>6582590007289</t>
  </si>
  <si>
    <t>6582590007290</t>
  </si>
  <si>
    <t>122946</t>
  </si>
  <si>
    <t>122947</t>
  </si>
  <si>
    <t>122948</t>
  </si>
  <si>
    <t>122949</t>
  </si>
  <si>
    <t>122950</t>
  </si>
  <si>
    <t>122951</t>
  </si>
  <si>
    <t>6582590007812</t>
  </si>
  <si>
    <t>6582590007813</t>
  </si>
  <si>
    <t>6582590007814</t>
  </si>
  <si>
    <t>6582590007815</t>
  </si>
  <si>
    <t>6582590007816</t>
  </si>
  <si>
    <t>6582590007817</t>
  </si>
  <si>
    <t>B513455</t>
  </si>
  <si>
    <t>B513456</t>
  </si>
  <si>
    <t>B513457</t>
  </si>
  <si>
    <t>6582590007818</t>
  </si>
  <si>
    <t>B519427</t>
  </si>
  <si>
    <t>B519429</t>
  </si>
  <si>
    <t>6582590011271</t>
  </si>
  <si>
    <t>6582590011272</t>
  </si>
  <si>
    <t>6582590015498</t>
  </si>
  <si>
    <t>127282</t>
  </si>
  <si>
    <t>6582590015515</t>
  </si>
  <si>
    <t>B526913</t>
  </si>
  <si>
    <t>B526914</t>
  </si>
  <si>
    <t>B526915</t>
  </si>
  <si>
    <t>B526917</t>
  </si>
  <si>
    <t>B526918</t>
  </si>
  <si>
    <t>B526919</t>
  </si>
  <si>
    <t>B526920</t>
  </si>
  <si>
    <t>B526921</t>
  </si>
  <si>
    <t>6582590015516</t>
  </si>
  <si>
    <t>B530670</t>
  </si>
  <si>
    <t>6582590017444</t>
  </si>
  <si>
    <t>6582590017445</t>
  </si>
  <si>
    <t>128510</t>
  </si>
  <si>
    <t>6582590017446</t>
  </si>
  <si>
    <t>B545889</t>
  </si>
  <si>
    <t>B545890</t>
  </si>
  <si>
    <t>6582590025194</t>
  </si>
  <si>
    <t>6582590025195</t>
  </si>
  <si>
    <t>6582590025196</t>
  </si>
  <si>
    <t>132913</t>
  </si>
  <si>
    <t>132914</t>
  </si>
  <si>
    <t>133122</t>
  </si>
  <si>
    <t>133123</t>
  </si>
  <si>
    <t>133124</t>
  </si>
  <si>
    <t>6582590025597</t>
  </si>
  <si>
    <t>6582590025598</t>
  </si>
  <si>
    <t>6582590025599</t>
  </si>
  <si>
    <t>6582590025600</t>
  </si>
  <si>
    <t>6582590025601</t>
  </si>
  <si>
    <t>6582590025602</t>
  </si>
  <si>
    <t>E0JX5CB9zPQu</t>
  </si>
  <si>
    <t>B546635</t>
  </si>
  <si>
    <t>B546636</t>
  </si>
  <si>
    <t>B546637</t>
  </si>
  <si>
    <t>B546638</t>
  </si>
  <si>
    <t>6582590025607</t>
  </si>
  <si>
    <t>6582590025608</t>
  </si>
  <si>
    <t>B551764</t>
  </si>
  <si>
    <t>6582590029466</t>
  </si>
  <si>
    <t>B563425</t>
  </si>
  <si>
    <t>B563426</t>
  </si>
  <si>
    <t>137814</t>
  </si>
  <si>
    <t>137815</t>
  </si>
  <si>
    <t>137816</t>
  </si>
  <si>
    <t>137817</t>
  </si>
  <si>
    <t>6582590035173</t>
  </si>
  <si>
    <t>6582590035174</t>
  </si>
  <si>
    <t>B564990</t>
  </si>
  <si>
    <t>6582590035997</t>
  </si>
  <si>
    <t>B566225</t>
  </si>
  <si>
    <t>6582590037533</t>
  </si>
  <si>
    <t>B570359</t>
  </si>
  <si>
    <t>B570360</t>
  </si>
  <si>
    <t>B570361</t>
  </si>
  <si>
    <t>B570377</t>
  </si>
  <si>
    <t>B570624</t>
  </si>
  <si>
    <t>6582590038758</t>
  </si>
  <si>
    <t>6582590038759</t>
  </si>
  <si>
    <t>6582590038760</t>
  </si>
  <si>
    <t>6582590038761</t>
  </si>
  <si>
    <t>6582590038762</t>
  </si>
  <si>
    <t>6582590038763</t>
  </si>
  <si>
    <t>6582590038764</t>
  </si>
  <si>
    <t>B570953</t>
  </si>
  <si>
    <t>B570954</t>
  </si>
  <si>
    <t>B570955</t>
  </si>
  <si>
    <t>B570956</t>
  </si>
  <si>
    <t>6582590039866</t>
  </si>
  <si>
    <t>B573105</t>
  </si>
  <si>
    <t>6582590043009</t>
  </si>
  <si>
    <t>6582590043010</t>
  </si>
  <si>
    <t>B577616</t>
  </si>
  <si>
    <t>B577619</t>
  </si>
  <si>
    <t>B577620</t>
  </si>
  <si>
    <t>B577621</t>
  </si>
  <si>
    <t>6582590043022</t>
  </si>
  <si>
    <t>6582590043046</t>
  </si>
  <si>
    <t>B580109</t>
  </si>
  <si>
    <t>B582032</t>
  </si>
  <si>
    <t>6582590045732</t>
  </si>
  <si>
    <t>B582991</t>
  </si>
  <si>
    <t>B583817</t>
  </si>
  <si>
    <t>B583903</t>
  </si>
  <si>
    <t>B583904</t>
  </si>
  <si>
    <t>147723</t>
  </si>
  <si>
    <t>6582590051188</t>
  </si>
  <si>
    <t>B595325</t>
  </si>
  <si>
    <t>B595326</t>
  </si>
  <si>
    <t>6582590053983</t>
  </si>
  <si>
    <t>150172</t>
  </si>
  <si>
    <t>150174</t>
  </si>
  <si>
    <t>6582590054217</t>
  </si>
  <si>
    <t>6582590054219</t>
  </si>
  <si>
    <t>6582590054221</t>
  </si>
  <si>
    <t>6582590054222</t>
  </si>
  <si>
    <t>6582590054223</t>
  </si>
  <si>
    <t>6582590054224</t>
  </si>
  <si>
    <t>B595751</t>
  </si>
  <si>
    <t>B595752</t>
  </si>
  <si>
    <t>B595753</t>
  </si>
  <si>
    <t>B595754</t>
  </si>
  <si>
    <t>B595755</t>
  </si>
  <si>
    <t>B595756</t>
  </si>
  <si>
    <t>B595757</t>
  </si>
  <si>
    <t>B595758</t>
  </si>
  <si>
    <t>B595759</t>
  </si>
  <si>
    <t>B595760</t>
  </si>
  <si>
    <t>B599586</t>
  </si>
  <si>
    <t>B599587</t>
  </si>
  <si>
    <t>B599588</t>
  </si>
  <si>
    <t>6582590056379</t>
  </si>
  <si>
    <t>6582590061842</t>
  </si>
  <si>
    <t>6582590062239</t>
  </si>
  <si>
    <t>B610485</t>
  </si>
  <si>
    <t>B610528</t>
  </si>
  <si>
    <t>B614398</t>
  </si>
  <si>
    <t>B614400</t>
  </si>
  <si>
    <t>B614402</t>
  </si>
  <si>
    <t>B614403</t>
  </si>
  <si>
    <t>B614404</t>
  </si>
  <si>
    <t>158838</t>
  </si>
  <si>
    <t>158839</t>
  </si>
  <si>
    <t>158840</t>
  </si>
  <si>
    <t>6582590067142</t>
  </si>
  <si>
    <t>B617061</t>
  </si>
  <si>
    <t>B617062</t>
  </si>
  <si>
    <t>B617063</t>
  </si>
  <si>
    <t>B617064</t>
  </si>
  <si>
    <t>B617065</t>
  </si>
  <si>
    <t>B617066</t>
  </si>
  <si>
    <t>B617067</t>
  </si>
  <si>
    <t>B617068</t>
  </si>
  <si>
    <t>B617069</t>
  </si>
  <si>
    <t>158842</t>
  </si>
  <si>
    <t>158843</t>
  </si>
  <si>
    <t>6582590067143</t>
  </si>
  <si>
    <t>6582590067144</t>
  </si>
  <si>
    <t>158844</t>
  </si>
  <si>
    <t>158845</t>
  </si>
  <si>
    <t>6582590067145</t>
  </si>
  <si>
    <t>B622392</t>
  </si>
  <si>
    <t>6582590072956</t>
  </si>
  <si>
    <t>6582590073000</t>
  </si>
  <si>
    <t>B626196</t>
  </si>
  <si>
    <t>B626197</t>
  </si>
  <si>
    <t>162329</t>
  </si>
  <si>
    <t>6582590073308</t>
  </si>
  <si>
    <t>6582590073309</t>
  </si>
  <si>
    <t>6582590073310</t>
  </si>
  <si>
    <t>6582590073311</t>
  </si>
  <si>
    <t>6582590073312</t>
  </si>
  <si>
    <t>6582590073313</t>
  </si>
  <si>
    <t>6582590073314</t>
  </si>
  <si>
    <t>6582590073315</t>
  </si>
  <si>
    <t>B630132</t>
  </si>
  <si>
    <t>B630133</t>
  </si>
  <si>
    <t>B630134</t>
  </si>
  <si>
    <t>B630135</t>
  </si>
  <si>
    <t>6582590076334</t>
  </si>
  <si>
    <t>E0JX5CBA2aET</t>
  </si>
  <si>
    <t>B630331</t>
  </si>
  <si>
    <t>164803</t>
  </si>
  <si>
    <t>164891</t>
  </si>
  <si>
    <t>6582590077650</t>
  </si>
  <si>
    <t>6582590077651</t>
  </si>
  <si>
    <t>6582590077652</t>
  </si>
  <si>
    <t>6582590077653</t>
  </si>
  <si>
    <t>E0JX5CBA2f1K</t>
  </si>
  <si>
    <t>E0JX5CBA2f1M</t>
  </si>
  <si>
    <t>B632122</t>
  </si>
  <si>
    <t>B632123</t>
  </si>
  <si>
    <t>B632127</t>
  </si>
  <si>
    <t>6582590077699</t>
  </si>
  <si>
    <t>B632178</t>
  </si>
  <si>
    <t>B632179</t>
  </si>
  <si>
    <t>B632180</t>
  </si>
  <si>
    <t>6582590077752</t>
  </si>
  <si>
    <t>6582590079689</t>
  </si>
  <si>
    <t>B634904</t>
  </si>
  <si>
    <t>B634905</t>
  </si>
  <si>
    <t>6582590079690</t>
  </si>
  <si>
    <t>B639645</t>
  </si>
  <si>
    <t>B639646</t>
  </si>
  <si>
    <t>B640098</t>
  </si>
  <si>
    <t>B640099</t>
  </si>
  <si>
    <t>B640100</t>
  </si>
  <si>
    <t>6582590083457</t>
  </si>
  <si>
    <t>B640140</t>
  </si>
  <si>
    <t>B640141</t>
  </si>
  <si>
    <t>B640539</t>
  </si>
  <si>
    <t>168340</t>
  </si>
  <si>
    <t>6582590083730</t>
  </si>
  <si>
    <t>B640560</t>
  </si>
  <si>
    <t>B641427</t>
  </si>
  <si>
    <t>B644004</t>
  </si>
  <si>
    <t>B644198</t>
  </si>
  <si>
    <t>B644202</t>
  </si>
  <si>
    <t>6582590086436</t>
  </si>
  <si>
    <t>B648256</t>
  </si>
  <si>
    <t>B648257</t>
  </si>
  <si>
    <t>B648315</t>
  </si>
  <si>
    <t>6582590089871</t>
  </si>
  <si>
    <t>6582590089872</t>
  </si>
  <si>
    <t>172058</t>
  </si>
  <si>
    <t>172059</t>
  </si>
  <si>
    <t>B649750</t>
  </si>
  <si>
    <t>6582590090391</t>
  </si>
  <si>
    <t>6582590090393</t>
  </si>
  <si>
    <t>B650385</t>
  </si>
  <si>
    <t>B650386</t>
  </si>
  <si>
    <t>B650388</t>
  </si>
  <si>
    <t>E0JX5CBA3NC1</t>
  </si>
  <si>
    <t>172357</t>
  </si>
  <si>
    <t>172358</t>
  </si>
  <si>
    <t>6582590090394</t>
  </si>
  <si>
    <t>6582590090395</t>
  </si>
  <si>
    <t>6582590090396</t>
  </si>
  <si>
    <t>B650389</t>
  </si>
  <si>
    <t>B650390</t>
  </si>
  <si>
    <t>6582590090432</t>
  </si>
  <si>
    <t>6582590090433</t>
  </si>
  <si>
    <t>B653263</t>
  </si>
  <si>
    <t>6582590093121</t>
  </si>
  <si>
    <t>6582590093122</t>
  </si>
  <si>
    <t>B654872</t>
  </si>
  <si>
    <t>6582590093592</t>
  </si>
  <si>
    <t>E0JX5CBA3ZRj</t>
  </si>
  <si>
    <t>E0JX5CBA3ZRl</t>
  </si>
  <si>
    <t>E0JX5CBA3ZRn</t>
  </si>
  <si>
    <t>174464</t>
  </si>
  <si>
    <t>174465</t>
  </si>
  <si>
    <t>6582590093622</t>
  </si>
  <si>
    <t>6582590093623</t>
  </si>
  <si>
    <t>B655567</t>
  </si>
  <si>
    <t>B655568</t>
  </si>
  <si>
    <t>B655569</t>
  </si>
  <si>
    <t>B655570</t>
  </si>
  <si>
    <t>B655571</t>
  </si>
  <si>
    <t>6582590093624</t>
  </si>
  <si>
    <t>6582590093625</t>
  </si>
  <si>
    <t>6582590093626</t>
  </si>
  <si>
    <t>6582590093627</t>
  </si>
  <si>
    <t>6582590093628</t>
  </si>
  <si>
    <t>174466</t>
  </si>
  <si>
    <t>6582590093629</t>
  </si>
  <si>
    <t>6582590093630</t>
  </si>
  <si>
    <t>6582590093631</t>
  </si>
  <si>
    <t>6582590093704</t>
  </si>
  <si>
    <t>174534</t>
  </si>
  <si>
    <t>6582590093706</t>
  </si>
  <si>
    <t>6582590093707</t>
  </si>
  <si>
    <t>B655730</t>
  </si>
  <si>
    <t>B655731</t>
  </si>
  <si>
    <t>B655732</t>
  </si>
  <si>
    <t>E0JX5CBA3a49</t>
  </si>
  <si>
    <t>E0JX5CBA3a4B</t>
  </si>
  <si>
    <t>B655733</t>
  </si>
  <si>
    <t>B655734</t>
  </si>
  <si>
    <t>B658876</t>
  </si>
  <si>
    <t>6582590099487</t>
  </si>
  <si>
    <t>6582590099489</t>
  </si>
  <si>
    <t>B664419</t>
  </si>
  <si>
    <t>B664422</t>
  </si>
  <si>
    <t>B665232</t>
  </si>
  <si>
    <t>6582590105409</t>
  </si>
  <si>
    <t>182305</t>
  </si>
  <si>
    <t>182306</t>
  </si>
  <si>
    <t>6582590107294</t>
  </si>
  <si>
    <t>B674613</t>
  </si>
  <si>
    <t>B674614</t>
  </si>
  <si>
    <t>B674615</t>
  </si>
  <si>
    <t>B674616</t>
  </si>
  <si>
    <t>B674617</t>
  </si>
  <si>
    <t>B674618</t>
  </si>
  <si>
    <t>B674623</t>
  </si>
  <si>
    <t>6582590107621</t>
  </si>
  <si>
    <t>B675029</t>
  </si>
  <si>
    <t>B675030</t>
  </si>
  <si>
    <t>B675031</t>
  </si>
  <si>
    <t>182429</t>
  </si>
  <si>
    <t>6582590107623</t>
  </si>
  <si>
    <t>6582590107624</t>
  </si>
  <si>
    <t>6582590107625</t>
  </si>
  <si>
    <t>B675032</t>
  </si>
  <si>
    <t>B675033</t>
  </si>
  <si>
    <t>B675034</t>
  </si>
  <si>
    <t>B675035</t>
  </si>
  <si>
    <t>6582590108076</t>
  </si>
  <si>
    <t>6582590108077</t>
  </si>
  <si>
    <t>183014</t>
  </si>
  <si>
    <t>6582590108723</t>
  </si>
  <si>
    <t>6582590108724</t>
  </si>
  <si>
    <t>6582590108725</t>
  </si>
  <si>
    <t>E0JX5CBA4Nkx</t>
  </si>
  <si>
    <t>E0JX5CBA4Nkz</t>
  </si>
  <si>
    <t>183156</t>
  </si>
  <si>
    <t>6582590108992</t>
  </si>
  <si>
    <t>B676906</t>
  </si>
  <si>
    <t>B676907</t>
  </si>
  <si>
    <t>B676908</t>
  </si>
  <si>
    <t>B676909</t>
  </si>
  <si>
    <t>B676910</t>
  </si>
  <si>
    <t>B680028</t>
  </si>
  <si>
    <t>B680029</t>
  </si>
  <si>
    <t>B680030</t>
  </si>
  <si>
    <t>6582590111141</t>
  </si>
  <si>
    <t>E0JX5CBA4Tqx</t>
  </si>
  <si>
    <t>6582590111142</t>
  </si>
  <si>
    <t>6582590111143</t>
  </si>
  <si>
    <t>6582590115451</t>
  </si>
  <si>
    <t>6582590115453</t>
  </si>
  <si>
    <t>186651</t>
  </si>
  <si>
    <t>186654</t>
  </si>
  <si>
    <t>6582590115497</t>
  </si>
  <si>
    <t>6582590115498</t>
  </si>
  <si>
    <t>6582590115499</t>
  </si>
  <si>
    <t>6582590115500</t>
  </si>
  <si>
    <t>6582590115501</t>
  </si>
  <si>
    <t>6582590115502</t>
  </si>
  <si>
    <t>E0JX5CBA4hSk</t>
  </si>
  <si>
    <t>B685240</t>
  </si>
  <si>
    <t>B685242</t>
  </si>
  <si>
    <t>B685243</t>
  </si>
  <si>
    <t>B685244</t>
  </si>
  <si>
    <t>B685245</t>
  </si>
  <si>
    <t>B685246</t>
  </si>
  <si>
    <t>B685247</t>
  </si>
  <si>
    <t>B686494</t>
  </si>
  <si>
    <t>B686496</t>
  </si>
  <si>
    <t>188357</t>
  </si>
  <si>
    <t>6582590118492</t>
  </si>
  <si>
    <t>B688690</t>
  </si>
  <si>
    <t>B688693</t>
  </si>
  <si>
    <t>B688694</t>
  </si>
  <si>
    <t>B688695</t>
  </si>
  <si>
    <t>B688696</t>
  </si>
  <si>
    <t>B688697</t>
  </si>
  <si>
    <t>B688698</t>
  </si>
  <si>
    <t>B701062</t>
  </si>
  <si>
    <t>6582590131416</t>
  </si>
  <si>
    <t>6582590132104</t>
  </si>
  <si>
    <t>B706878</t>
  </si>
  <si>
    <t>B706879</t>
  </si>
  <si>
    <t>B706880</t>
  </si>
  <si>
    <t>6582590134814</t>
  </si>
  <si>
    <t>6582590134815</t>
  </si>
  <si>
    <t>6582590134816</t>
  </si>
  <si>
    <t>6582590135229</t>
  </si>
  <si>
    <t>6582590135230</t>
  </si>
  <si>
    <t>6582590135714</t>
  </si>
  <si>
    <t>6582590135882</t>
  </si>
  <si>
    <t>6582590135886</t>
  </si>
  <si>
    <t>6582590135887</t>
  </si>
  <si>
    <t>6582590135888</t>
  </si>
  <si>
    <t>6582590135889</t>
  </si>
  <si>
    <t>6582590135890</t>
  </si>
  <si>
    <t>6582590135931</t>
  </si>
  <si>
    <t>6582590135932</t>
  </si>
  <si>
    <t>6582590135933</t>
  </si>
  <si>
    <t>6582590135934</t>
  </si>
  <si>
    <t>6582590135937</t>
  </si>
  <si>
    <t>6582590135938</t>
  </si>
  <si>
    <t>6582590135940</t>
  </si>
  <si>
    <t>6582590135941</t>
  </si>
  <si>
    <t>6582590135942</t>
  </si>
  <si>
    <t>B709956</t>
  </si>
  <si>
    <t>B709962</t>
  </si>
  <si>
    <t>6582590139469</t>
  </si>
  <si>
    <t>6582590139470</t>
  </si>
  <si>
    <t>6582590139479</t>
  </si>
  <si>
    <t>6582590139480</t>
  </si>
  <si>
    <t>6582590139481</t>
  </si>
  <si>
    <t>B717367</t>
  </si>
  <si>
    <t>B727341</t>
  </si>
  <si>
    <t>211561</t>
  </si>
  <si>
    <t>211562</t>
  </si>
  <si>
    <t>211563</t>
  </si>
  <si>
    <t>211742</t>
  </si>
  <si>
    <t>211743</t>
  </si>
  <si>
    <t>B731704</t>
  </si>
  <si>
    <t>B731705</t>
  </si>
  <si>
    <t>6582590156298</t>
  </si>
  <si>
    <t>6582590156299</t>
  </si>
  <si>
    <t>6582590156300</t>
  </si>
  <si>
    <t>B731708</t>
  </si>
  <si>
    <t>B731710</t>
  </si>
  <si>
    <t>B731711</t>
  </si>
  <si>
    <t>211749</t>
  </si>
  <si>
    <t>211817</t>
  </si>
  <si>
    <t>211818</t>
  </si>
  <si>
    <t>6582590156431</t>
  </si>
  <si>
    <t>6582590156432</t>
  </si>
  <si>
    <t>6582590156433</t>
  </si>
  <si>
    <t>6582590156434</t>
  </si>
  <si>
    <t>B731850</t>
  </si>
  <si>
    <t>B731851</t>
  </si>
  <si>
    <t>B731860</t>
  </si>
  <si>
    <t>B731861</t>
  </si>
  <si>
    <t>6582590156438</t>
  </si>
  <si>
    <t>B734487</t>
  </si>
  <si>
    <t>221196</t>
  </si>
  <si>
    <t>221197</t>
  </si>
  <si>
    <t>221198</t>
  </si>
  <si>
    <t>221199</t>
  </si>
  <si>
    <t>6582590175437</t>
  </si>
  <si>
    <t>6582590175439</t>
  </si>
  <si>
    <t>6582590175440</t>
  </si>
  <si>
    <t>6582590175441</t>
  </si>
  <si>
    <t>B753284</t>
  </si>
  <si>
    <t>B753285</t>
  </si>
  <si>
    <t>B753286</t>
  </si>
  <si>
    <t>B753287</t>
  </si>
  <si>
    <t>B753288</t>
  </si>
  <si>
    <t>6582590175449</t>
  </si>
  <si>
    <t>E0JX5CBA7kFl</t>
  </si>
  <si>
    <t>E0JX5CBA7kFn</t>
  </si>
  <si>
    <t>E0JX5CBA7kFp</t>
  </si>
  <si>
    <t>B753295</t>
  </si>
  <si>
    <t>6582590175456</t>
  </si>
  <si>
    <t>6582590175466</t>
  </si>
  <si>
    <t>222997</t>
  </si>
  <si>
    <t>222998</t>
  </si>
  <si>
    <t>222999</t>
  </si>
  <si>
    <t>B757815</t>
  </si>
  <si>
    <t>B757816</t>
  </si>
  <si>
    <t>B757817</t>
  </si>
  <si>
    <t>B757820</t>
  </si>
  <si>
    <t>B757821</t>
  </si>
  <si>
    <t>B757822</t>
  </si>
  <si>
    <t>6582590179736</t>
  </si>
  <si>
    <t>6582590179738</t>
  </si>
  <si>
    <t>224563</t>
  </si>
  <si>
    <t>6582590179743</t>
  </si>
  <si>
    <t>6582590179744</t>
  </si>
  <si>
    <t>6582590179746</t>
  </si>
  <si>
    <t>B758791</t>
  </si>
  <si>
    <t>B758793</t>
  </si>
  <si>
    <t>B758794</t>
  </si>
  <si>
    <t>B758796</t>
  </si>
  <si>
    <t>B758797</t>
  </si>
  <si>
    <t>B758798</t>
  </si>
  <si>
    <t>B758801</t>
  </si>
  <si>
    <t>224922</t>
  </si>
  <si>
    <t>224923</t>
  </si>
  <si>
    <t>224924</t>
  </si>
  <si>
    <t>224925</t>
  </si>
  <si>
    <t>224926</t>
  </si>
  <si>
    <t>224928</t>
  </si>
  <si>
    <t>6582590180527</t>
  </si>
  <si>
    <t>6582590180528</t>
  </si>
  <si>
    <t>6582590180530</t>
  </si>
  <si>
    <t>6582590180531</t>
  </si>
  <si>
    <t>6582590180532</t>
  </si>
  <si>
    <t>6582590180533</t>
  </si>
  <si>
    <t>6582590180534</t>
  </si>
  <si>
    <t>6582590180535</t>
  </si>
  <si>
    <t>6582590180536</t>
  </si>
  <si>
    <t>6582590180537</t>
  </si>
  <si>
    <t>6582590180538</t>
  </si>
  <si>
    <t>6582590181476</t>
  </si>
  <si>
    <t>B759855</t>
  </si>
  <si>
    <t>B759863</t>
  </si>
  <si>
    <t>6582590185935</t>
  </si>
  <si>
    <t>B765588</t>
  </si>
  <si>
    <t>228279</t>
  </si>
  <si>
    <t>6582590186129</t>
  </si>
  <si>
    <t>6582590189503</t>
  </si>
  <si>
    <t>6582590189505</t>
  </si>
  <si>
    <t>6582590189506</t>
  </si>
  <si>
    <t>6582590189507</t>
  </si>
  <si>
    <t>6582590189627</t>
  </si>
  <si>
    <t>6582590189629</t>
  </si>
  <si>
    <t>B778491</t>
  </si>
  <si>
    <t>B778492</t>
  </si>
  <si>
    <t>234403</t>
  </si>
  <si>
    <t>6582590196713</t>
  </si>
  <si>
    <t>B778678</t>
  </si>
  <si>
    <t>B778679</t>
  </si>
  <si>
    <t>234504</t>
  </si>
  <si>
    <t>234505</t>
  </si>
  <si>
    <t>6582590196919</t>
  </si>
  <si>
    <t>234506</t>
  </si>
  <si>
    <t>6582590196920</t>
  </si>
  <si>
    <t>6582590196921</t>
  </si>
  <si>
    <t>6582590196922</t>
  </si>
  <si>
    <t>6582590196923</t>
  </si>
  <si>
    <t>6582590196924</t>
  </si>
  <si>
    <t>6582590196925</t>
  </si>
  <si>
    <t>6582590196926</t>
  </si>
  <si>
    <t>B778682</t>
  </si>
  <si>
    <t>6582590201643</t>
  </si>
  <si>
    <t>6582590201649</t>
  </si>
  <si>
    <t>6582590201650</t>
  </si>
  <si>
    <t>B823741</t>
  </si>
  <si>
    <t>B823742</t>
  </si>
  <si>
    <t>B824801</t>
  </si>
  <si>
    <t>259926</t>
  </si>
  <si>
    <t>6582590235517</t>
  </si>
  <si>
    <t>6582590235518</t>
  </si>
  <si>
    <t>6582590235519</t>
  </si>
  <si>
    <t>B826117</t>
  </si>
  <si>
    <t>B826124</t>
  </si>
  <si>
    <t>B826125</t>
  </si>
  <si>
    <t>B826126</t>
  </si>
  <si>
    <t>6582590235520</t>
  </si>
  <si>
    <t>261509</t>
  </si>
  <si>
    <t>6582590238472</t>
  </si>
  <si>
    <t>6582590238473</t>
  </si>
  <si>
    <t>6582590238474</t>
  </si>
  <si>
    <t>6582590238475</t>
  </si>
  <si>
    <t>6582590238476</t>
  </si>
  <si>
    <t>6582590238477</t>
  </si>
  <si>
    <t>261510</t>
  </si>
  <si>
    <t>261511</t>
  </si>
  <si>
    <t>B829928</t>
  </si>
  <si>
    <t>B829930</t>
  </si>
  <si>
    <t>B829931</t>
  </si>
  <si>
    <t>261515</t>
  </si>
  <si>
    <t>261516</t>
  </si>
  <si>
    <t>6582590238479</t>
  </si>
  <si>
    <t>B831614</t>
  </si>
  <si>
    <t>B831615</t>
  </si>
  <si>
    <t>262216</t>
  </si>
  <si>
    <t>262217</t>
  </si>
  <si>
    <t>6582590239690</t>
  </si>
  <si>
    <t>6582590239691</t>
  </si>
  <si>
    <t>6582590239693</t>
  </si>
  <si>
    <t>6582590239694</t>
  </si>
  <si>
    <t>6582590239695</t>
  </si>
  <si>
    <t>B831618</t>
  </si>
  <si>
    <t>B839967</t>
  </si>
  <si>
    <t>B839968</t>
  </si>
  <si>
    <t>B839969</t>
  </si>
  <si>
    <t>B839970</t>
  </si>
  <si>
    <t>B839971</t>
  </si>
  <si>
    <t>B839972</t>
  </si>
  <si>
    <t>6582590249116</t>
  </si>
  <si>
    <t>6582590249117</t>
  </si>
  <si>
    <t>E0JX5CBABS7V</t>
  </si>
  <si>
    <t>E0JX5CBABS7X</t>
  </si>
  <si>
    <t>6582590249118</t>
  </si>
  <si>
    <t>B844144</t>
  </si>
  <si>
    <t>B844147</t>
  </si>
  <si>
    <t>B844148</t>
  </si>
  <si>
    <t>270625</t>
  </si>
  <si>
    <t>270626</t>
  </si>
  <si>
    <t>6582590252695</t>
  </si>
  <si>
    <t>6582590252696</t>
  </si>
  <si>
    <t>6582590252697</t>
  </si>
  <si>
    <t>6582590252698</t>
  </si>
  <si>
    <t>B848388</t>
  </si>
  <si>
    <t>B848389</t>
  </si>
  <si>
    <t>B848390</t>
  </si>
  <si>
    <t>B848391</t>
  </si>
  <si>
    <t>270628</t>
  </si>
  <si>
    <t>270631</t>
  </si>
  <si>
    <t>270632</t>
  </si>
  <si>
    <t>270633</t>
  </si>
  <si>
    <t>E0JX5CBABdw8</t>
  </si>
  <si>
    <t>274971</t>
  </si>
  <si>
    <t>B856962</t>
  </si>
  <si>
    <t>B857014</t>
  </si>
  <si>
    <t>6582590263905</t>
  </si>
  <si>
    <t>6582590263953</t>
  </si>
  <si>
    <t>B862509</t>
  </si>
  <si>
    <t>B862511</t>
  </si>
  <si>
    <t>B862516</t>
  </si>
  <si>
    <t>B862519</t>
  </si>
  <si>
    <t>277975</t>
  </si>
  <si>
    <t>277976</t>
  </si>
  <si>
    <t>6582590263957</t>
  </si>
  <si>
    <t>6582590263961</t>
  </si>
  <si>
    <t>6582590263962</t>
  </si>
  <si>
    <t>6582590263964</t>
  </si>
  <si>
    <t>6582590263966</t>
  </si>
  <si>
    <t>6582590263967</t>
  </si>
  <si>
    <t>6582590263968</t>
  </si>
  <si>
    <t>6582590263969</t>
  </si>
  <si>
    <t>6582590263970</t>
  </si>
  <si>
    <t>6582590263971</t>
  </si>
  <si>
    <t>6582590263972</t>
  </si>
  <si>
    <t>6582590263973</t>
  </si>
  <si>
    <t>6582590263974</t>
  </si>
  <si>
    <t>6582590263975</t>
  </si>
  <si>
    <t>6582590263976</t>
  </si>
  <si>
    <t>6582590263977</t>
  </si>
  <si>
    <t>6582590263978</t>
  </si>
  <si>
    <t>6582590263979</t>
  </si>
  <si>
    <t>6582590263980</t>
  </si>
  <si>
    <t>6582590263981</t>
  </si>
  <si>
    <t>6582590263982</t>
  </si>
  <si>
    <t>6582590263983</t>
  </si>
  <si>
    <t>6582590263984</t>
  </si>
  <si>
    <t>6582590263985</t>
  </si>
  <si>
    <t>277983</t>
  </si>
  <si>
    <t>6582590263999</t>
  </si>
  <si>
    <t>279040</t>
  </si>
  <si>
    <t>6582590265327</t>
  </si>
  <si>
    <t>B864097</t>
  </si>
  <si>
    <t>B864098</t>
  </si>
  <si>
    <t>282351</t>
  </si>
  <si>
    <t>284077</t>
  </si>
  <si>
    <t>285646</t>
  </si>
  <si>
    <t>285647</t>
  </si>
  <si>
    <t>285648</t>
  </si>
  <si>
    <t>285649</t>
  </si>
  <si>
    <t>285650</t>
  </si>
  <si>
    <t>285651</t>
  </si>
  <si>
    <t>285652</t>
  </si>
  <si>
    <t>285653</t>
  </si>
  <si>
    <t>285654</t>
  </si>
  <si>
    <t>285655</t>
  </si>
  <si>
    <t>285656</t>
  </si>
  <si>
    <t>285657</t>
  </si>
  <si>
    <t>285658</t>
  </si>
  <si>
    <t>285659</t>
  </si>
  <si>
    <t>285661</t>
  </si>
  <si>
    <t>6582590271476</t>
  </si>
  <si>
    <t>6582590271477</t>
  </si>
  <si>
    <t>6582590271478</t>
  </si>
  <si>
    <t>6582590271479</t>
  </si>
  <si>
    <t>6582590271480</t>
  </si>
  <si>
    <t>6582590271481</t>
  </si>
  <si>
    <t>6582590271482</t>
  </si>
  <si>
    <t>6582590271483</t>
  </si>
  <si>
    <t>6582590271484</t>
  </si>
  <si>
    <t>6582590271485</t>
  </si>
  <si>
    <t>6582590271486</t>
  </si>
  <si>
    <t>6582590271487</t>
  </si>
  <si>
    <t>6582590271488</t>
  </si>
  <si>
    <t>B879869</t>
  </si>
  <si>
    <t>B879870</t>
  </si>
  <si>
    <t>B879871</t>
  </si>
  <si>
    <t>B879875</t>
  </si>
  <si>
    <t>B879878</t>
  </si>
  <si>
    <t>B879879</t>
  </si>
  <si>
    <t>B879880</t>
  </si>
  <si>
    <t>B879881</t>
  </si>
  <si>
    <t>B879884</t>
  </si>
  <si>
    <t>B879885</t>
  </si>
  <si>
    <t>B879886</t>
  </si>
  <si>
    <t>B879887</t>
  </si>
  <si>
    <t>285664</t>
  </si>
  <si>
    <t>285665</t>
  </si>
  <si>
    <t>6582590271491</t>
  </si>
  <si>
    <t>6582590271492</t>
  </si>
  <si>
    <t>6582590271493</t>
  </si>
  <si>
    <t>6582590271494</t>
  </si>
  <si>
    <t>6582590271495</t>
  </si>
  <si>
    <t>6582590271496</t>
  </si>
  <si>
    <t>285666</t>
  </si>
  <si>
    <t>285667</t>
  </si>
  <si>
    <t>285668</t>
  </si>
  <si>
    <t>285669</t>
  </si>
  <si>
    <t>285670</t>
  </si>
  <si>
    <t>285671</t>
  </si>
  <si>
    <t>285672</t>
  </si>
  <si>
    <t>285673</t>
  </si>
  <si>
    <t>285674</t>
  </si>
  <si>
    <t>285675</t>
  </si>
  <si>
    <t>285676</t>
  </si>
  <si>
    <t>285677</t>
  </si>
  <si>
    <t>285678</t>
  </si>
  <si>
    <t>285679</t>
  </si>
  <si>
    <t>285680</t>
  </si>
  <si>
    <t>285681</t>
  </si>
  <si>
    <t>6582590271497</t>
  </si>
  <si>
    <t>6582590271498</t>
  </si>
  <si>
    <t>B883967</t>
  </si>
  <si>
    <t>6582590275466</t>
  </si>
  <si>
    <t>B888005</t>
  </si>
  <si>
    <t>B888008</t>
  </si>
  <si>
    <t>292971</t>
  </si>
  <si>
    <t>292972</t>
  </si>
  <si>
    <t>292973</t>
  </si>
  <si>
    <t>6582590279924</t>
  </si>
  <si>
    <t>6582590279925</t>
  </si>
  <si>
    <t>6582590279926</t>
  </si>
  <si>
    <t>6582590279927</t>
  </si>
  <si>
    <t>6582590279928</t>
  </si>
  <si>
    <t>B891254</t>
  </si>
  <si>
    <t>B891255</t>
  </si>
  <si>
    <t>B891256</t>
  </si>
  <si>
    <t>658259028110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1319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490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1340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1" t="s">
        <v>15</v>
      </c>
      <c r="G8" s="41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90</v>
      </c>
      <c r="C9" s="4" t="s">
        <v>9</v>
      </c>
      <c r="D9" s="9">
        <v>6344</v>
      </c>
      <c r="E9" s="10">
        <v>39.489800000000002</v>
      </c>
      <c r="F9" s="37" t="s">
        <v>20</v>
      </c>
      <c r="G9" s="37"/>
      <c r="H9" s="11">
        <v>250523.29</v>
      </c>
      <c r="I9" s="4" t="s">
        <v>21</v>
      </c>
      <c r="J9" s="10">
        <v>39.68</v>
      </c>
      <c r="K9" s="10">
        <v>39.15</v>
      </c>
    </row>
    <row r="10" spans="1:13" s="1" customFormat="1" ht="19.7" customHeight="1" x14ac:dyDescent="0.2">
      <c r="A10" s="4" t="s">
        <v>7</v>
      </c>
      <c r="B10" s="8">
        <v>45490</v>
      </c>
      <c r="C10" s="4" t="s">
        <v>9</v>
      </c>
      <c r="D10" s="9">
        <v>59240</v>
      </c>
      <c r="E10" s="10">
        <v>39.441899999999997</v>
      </c>
      <c r="F10" s="37" t="s">
        <v>20</v>
      </c>
      <c r="G10" s="37"/>
      <c r="H10" s="11">
        <v>2336538.16</v>
      </c>
      <c r="I10" s="4" t="s">
        <v>22</v>
      </c>
      <c r="J10" s="10">
        <v>39.68</v>
      </c>
      <c r="K10" s="10">
        <v>39.15</v>
      </c>
    </row>
    <row r="11" spans="1:13" s="1" customFormat="1" ht="19.7" customHeight="1" x14ac:dyDescent="0.2">
      <c r="A11" s="4" t="s">
        <v>7</v>
      </c>
      <c r="B11" s="8">
        <v>45490</v>
      </c>
      <c r="C11" s="4" t="s">
        <v>9</v>
      </c>
      <c r="D11" s="9">
        <v>1561</v>
      </c>
      <c r="E11" s="10">
        <v>39.440300000000001</v>
      </c>
      <c r="F11" s="37" t="s">
        <v>20</v>
      </c>
      <c r="G11" s="37"/>
      <c r="H11" s="11">
        <v>61566.31</v>
      </c>
      <c r="I11" s="4" t="s">
        <v>23</v>
      </c>
      <c r="J11" s="10">
        <v>39.659999999999997</v>
      </c>
      <c r="K11" s="10">
        <v>39.24</v>
      </c>
    </row>
    <row r="12" spans="1:13" s="1" customFormat="1" ht="19.7" customHeight="1" x14ac:dyDescent="0.2">
      <c r="A12" s="4" t="s">
        <v>7</v>
      </c>
      <c r="B12" s="8">
        <v>45490</v>
      </c>
      <c r="C12" s="4" t="s">
        <v>9</v>
      </c>
      <c r="D12" s="9">
        <v>68081</v>
      </c>
      <c r="E12" s="10">
        <v>39.424399999999999</v>
      </c>
      <c r="F12" s="37" t="s">
        <v>20</v>
      </c>
      <c r="G12" s="37"/>
      <c r="H12" s="11">
        <v>2684052.58</v>
      </c>
      <c r="I12" s="4" t="s">
        <v>24</v>
      </c>
      <c r="J12" s="10">
        <v>39.68</v>
      </c>
      <c r="K12" s="10">
        <v>39.14</v>
      </c>
    </row>
    <row r="13" spans="1:13" s="1" customFormat="1" ht="19.7" customHeight="1" x14ac:dyDescent="0.2">
      <c r="A13" s="12"/>
      <c r="B13" s="13"/>
      <c r="C13" s="14" t="s">
        <v>25</v>
      </c>
      <c r="D13" s="15">
        <v>135226</v>
      </c>
      <c r="E13" s="16">
        <v>39.435299999999998</v>
      </c>
      <c r="F13" s="39"/>
      <c r="G13" s="39"/>
      <c r="H13" s="17"/>
      <c r="I13" s="17"/>
      <c r="J13" s="16">
        <v>39.68</v>
      </c>
      <c r="K13" s="18">
        <v>39.14</v>
      </c>
    </row>
    <row r="14" spans="1:13" s="1" customFormat="1" ht="18.600000000000001" customHeight="1" x14ac:dyDescent="0.2">
      <c r="A14" s="33" t="s">
        <v>1341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1342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1" t="s">
        <v>30</v>
      </c>
      <c r="G18" s="41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90</v>
      </c>
      <c r="C19" s="21">
        <v>45490.390376724499</v>
      </c>
      <c r="D19" s="22" t="s">
        <v>9</v>
      </c>
      <c r="E19" s="22" t="s">
        <v>20</v>
      </c>
      <c r="F19" s="38">
        <v>39.22</v>
      </c>
      <c r="G19" s="38"/>
      <c r="H19" s="22" t="s">
        <v>37</v>
      </c>
      <c r="I19" s="23">
        <v>110</v>
      </c>
      <c r="J19" s="24">
        <v>4314.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90</v>
      </c>
      <c r="C20" s="21">
        <v>45490.390376724499</v>
      </c>
      <c r="D20" s="22" t="s">
        <v>9</v>
      </c>
      <c r="E20" s="22" t="s">
        <v>20</v>
      </c>
      <c r="F20" s="38">
        <v>39.22</v>
      </c>
      <c r="G20" s="38"/>
      <c r="H20" s="22" t="s">
        <v>37</v>
      </c>
      <c r="I20" s="23">
        <v>998</v>
      </c>
      <c r="J20" s="24">
        <v>39141.56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90</v>
      </c>
      <c r="C21" s="21">
        <v>45490.390376828698</v>
      </c>
      <c r="D21" s="22" t="s">
        <v>9</v>
      </c>
      <c r="E21" s="22" t="s">
        <v>20</v>
      </c>
      <c r="F21" s="38">
        <v>39.22</v>
      </c>
      <c r="G21" s="38"/>
      <c r="H21" s="22" t="s">
        <v>37</v>
      </c>
      <c r="I21" s="23">
        <v>17</v>
      </c>
      <c r="J21" s="24">
        <v>666.74</v>
      </c>
      <c r="K21" s="22" t="s">
        <v>21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90</v>
      </c>
      <c r="C22" s="21">
        <v>45490.390376828698</v>
      </c>
      <c r="D22" s="22" t="s">
        <v>9</v>
      </c>
      <c r="E22" s="22" t="s">
        <v>20</v>
      </c>
      <c r="F22" s="38">
        <v>39.22</v>
      </c>
      <c r="G22" s="38"/>
      <c r="H22" s="22" t="s">
        <v>37</v>
      </c>
      <c r="I22" s="23">
        <v>17</v>
      </c>
      <c r="J22" s="24">
        <v>666.74</v>
      </c>
      <c r="K22" s="22" t="s">
        <v>21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90</v>
      </c>
      <c r="C23" s="21">
        <v>45490.390376828698</v>
      </c>
      <c r="D23" s="22" t="s">
        <v>9</v>
      </c>
      <c r="E23" s="22" t="s">
        <v>20</v>
      </c>
      <c r="F23" s="38">
        <v>39.22</v>
      </c>
      <c r="G23" s="38"/>
      <c r="H23" s="22" t="s">
        <v>37</v>
      </c>
      <c r="I23" s="23">
        <v>17</v>
      </c>
      <c r="J23" s="24">
        <v>666.74</v>
      </c>
      <c r="K23" s="22" t="s">
        <v>21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90</v>
      </c>
      <c r="C24" s="21">
        <v>45490.390376828698</v>
      </c>
      <c r="D24" s="22" t="s">
        <v>9</v>
      </c>
      <c r="E24" s="22" t="s">
        <v>20</v>
      </c>
      <c r="F24" s="38">
        <v>39.22</v>
      </c>
      <c r="G24" s="38"/>
      <c r="H24" s="22" t="s">
        <v>37</v>
      </c>
      <c r="I24" s="23">
        <v>139</v>
      </c>
      <c r="J24" s="24">
        <v>5451.58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90</v>
      </c>
      <c r="C25" s="21">
        <v>45490.390376828698</v>
      </c>
      <c r="D25" s="22" t="s">
        <v>9</v>
      </c>
      <c r="E25" s="22" t="s">
        <v>20</v>
      </c>
      <c r="F25" s="38">
        <v>39.22</v>
      </c>
      <c r="G25" s="38"/>
      <c r="H25" s="22" t="s">
        <v>37</v>
      </c>
      <c r="I25" s="23">
        <v>139</v>
      </c>
      <c r="J25" s="24">
        <v>5451.58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90</v>
      </c>
      <c r="C26" s="21">
        <v>45490.390376828698</v>
      </c>
      <c r="D26" s="22" t="s">
        <v>9</v>
      </c>
      <c r="E26" s="22" t="s">
        <v>20</v>
      </c>
      <c r="F26" s="38">
        <v>39.22</v>
      </c>
      <c r="G26" s="38"/>
      <c r="H26" s="22" t="s">
        <v>37</v>
      </c>
      <c r="I26" s="23">
        <v>38</v>
      </c>
      <c r="J26" s="24">
        <v>1490.36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90</v>
      </c>
      <c r="C27" s="21">
        <v>45490.390376828698</v>
      </c>
      <c r="D27" s="22" t="s">
        <v>9</v>
      </c>
      <c r="E27" s="22" t="s">
        <v>20</v>
      </c>
      <c r="F27" s="38">
        <v>39.22</v>
      </c>
      <c r="G27" s="38"/>
      <c r="H27" s="22" t="s">
        <v>37</v>
      </c>
      <c r="I27" s="23">
        <v>80</v>
      </c>
      <c r="J27" s="24">
        <v>3137.6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90</v>
      </c>
      <c r="C28" s="21">
        <v>45490.390376828698</v>
      </c>
      <c r="D28" s="22" t="s">
        <v>9</v>
      </c>
      <c r="E28" s="22" t="s">
        <v>20</v>
      </c>
      <c r="F28" s="38">
        <v>39.22</v>
      </c>
      <c r="G28" s="38"/>
      <c r="H28" s="22" t="s">
        <v>37</v>
      </c>
      <c r="I28" s="23">
        <v>59</v>
      </c>
      <c r="J28" s="24">
        <v>2313.98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90</v>
      </c>
      <c r="C29" s="21">
        <v>45490.390376828698</v>
      </c>
      <c r="D29" s="22" t="s">
        <v>9</v>
      </c>
      <c r="E29" s="22" t="s">
        <v>20</v>
      </c>
      <c r="F29" s="38">
        <v>39.22</v>
      </c>
      <c r="G29" s="38"/>
      <c r="H29" s="22" t="s">
        <v>37</v>
      </c>
      <c r="I29" s="23">
        <v>38</v>
      </c>
      <c r="J29" s="24">
        <v>1490.36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90</v>
      </c>
      <c r="C30" s="21">
        <v>45490.390376840303</v>
      </c>
      <c r="D30" s="22" t="s">
        <v>9</v>
      </c>
      <c r="E30" s="22" t="s">
        <v>20</v>
      </c>
      <c r="F30" s="38">
        <v>39.22</v>
      </c>
      <c r="G30" s="38"/>
      <c r="H30" s="22" t="s">
        <v>37</v>
      </c>
      <c r="I30" s="23">
        <v>139</v>
      </c>
      <c r="J30" s="24">
        <v>5451.58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90</v>
      </c>
      <c r="C31" s="21">
        <v>45490.390376955998</v>
      </c>
      <c r="D31" s="22" t="s">
        <v>9</v>
      </c>
      <c r="E31" s="22" t="s">
        <v>20</v>
      </c>
      <c r="F31" s="38">
        <v>39.22</v>
      </c>
      <c r="G31" s="38"/>
      <c r="H31" s="22" t="s">
        <v>37</v>
      </c>
      <c r="I31" s="23">
        <v>989</v>
      </c>
      <c r="J31" s="24">
        <v>38788.58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90</v>
      </c>
      <c r="C32" s="21">
        <v>45490.391500046302</v>
      </c>
      <c r="D32" s="22" t="s">
        <v>9</v>
      </c>
      <c r="E32" s="22" t="s">
        <v>20</v>
      </c>
      <c r="F32" s="38">
        <v>39.18</v>
      </c>
      <c r="G32" s="38"/>
      <c r="H32" s="22" t="s">
        <v>37</v>
      </c>
      <c r="I32" s="23">
        <v>207</v>
      </c>
      <c r="J32" s="24">
        <v>8110.26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90</v>
      </c>
      <c r="C33" s="21">
        <v>45490.391500046302</v>
      </c>
      <c r="D33" s="22" t="s">
        <v>9</v>
      </c>
      <c r="E33" s="22" t="s">
        <v>20</v>
      </c>
      <c r="F33" s="38">
        <v>39.18</v>
      </c>
      <c r="G33" s="38"/>
      <c r="H33" s="22" t="s">
        <v>37</v>
      </c>
      <c r="I33" s="23">
        <v>334</v>
      </c>
      <c r="J33" s="24">
        <v>13086.1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90</v>
      </c>
      <c r="C34" s="21">
        <v>45490.391500046302</v>
      </c>
      <c r="D34" s="22" t="s">
        <v>9</v>
      </c>
      <c r="E34" s="22" t="s">
        <v>20</v>
      </c>
      <c r="F34" s="38">
        <v>39.18</v>
      </c>
      <c r="G34" s="38"/>
      <c r="H34" s="22" t="s">
        <v>37</v>
      </c>
      <c r="I34" s="23">
        <v>86</v>
      </c>
      <c r="J34" s="24">
        <v>3369.4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90</v>
      </c>
      <c r="C35" s="21">
        <v>45490.396820474503</v>
      </c>
      <c r="D35" s="22" t="s">
        <v>9</v>
      </c>
      <c r="E35" s="22" t="s">
        <v>20</v>
      </c>
      <c r="F35" s="38">
        <v>39.24</v>
      </c>
      <c r="G35" s="38"/>
      <c r="H35" s="22" t="s">
        <v>37</v>
      </c>
      <c r="I35" s="23">
        <v>217</v>
      </c>
      <c r="J35" s="24">
        <v>8515.08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90</v>
      </c>
      <c r="C36" s="21">
        <v>45490.396820486101</v>
      </c>
      <c r="D36" s="22" t="s">
        <v>9</v>
      </c>
      <c r="E36" s="22" t="s">
        <v>20</v>
      </c>
      <c r="F36" s="38">
        <v>39.24</v>
      </c>
      <c r="G36" s="38"/>
      <c r="H36" s="22" t="s">
        <v>37</v>
      </c>
      <c r="I36" s="23">
        <v>217</v>
      </c>
      <c r="J36" s="24">
        <v>8515.08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90</v>
      </c>
      <c r="C37" s="21">
        <v>45490.396820486101</v>
      </c>
      <c r="D37" s="22" t="s">
        <v>9</v>
      </c>
      <c r="E37" s="22" t="s">
        <v>20</v>
      </c>
      <c r="F37" s="38">
        <v>39.24</v>
      </c>
      <c r="G37" s="38"/>
      <c r="H37" s="22" t="s">
        <v>37</v>
      </c>
      <c r="I37" s="23">
        <v>217</v>
      </c>
      <c r="J37" s="24">
        <v>8515.08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90</v>
      </c>
      <c r="C38" s="21">
        <v>45490.396820497699</v>
      </c>
      <c r="D38" s="22" t="s">
        <v>9</v>
      </c>
      <c r="E38" s="22" t="s">
        <v>20</v>
      </c>
      <c r="F38" s="38">
        <v>39.24</v>
      </c>
      <c r="G38" s="38"/>
      <c r="H38" s="22" t="s">
        <v>37</v>
      </c>
      <c r="I38" s="23">
        <v>110</v>
      </c>
      <c r="J38" s="24">
        <v>4316.3999999999996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90</v>
      </c>
      <c r="C39" s="21">
        <v>45490.3968205208</v>
      </c>
      <c r="D39" s="22" t="s">
        <v>9</v>
      </c>
      <c r="E39" s="22" t="s">
        <v>20</v>
      </c>
      <c r="F39" s="38">
        <v>39.24</v>
      </c>
      <c r="G39" s="38"/>
      <c r="H39" s="22" t="s">
        <v>37</v>
      </c>
      <c r="I39" s="23">
        <v>170</v>
      </c>
      <c r="J39" s="24">
        <v>6670.8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90</v>
      </c>
      <c r="C40" s="21">
        <v>45490.396820567097</v>
      </c>
      <c r="D40" s="22" t="s">
        <v>9</v>
      </c>
      <c r="E40" s="22" t="s">
        <v>20</v>
      </c>
      <c r="F40" s="38">
        <v>39.24</v>
      </c>
      <c r="G40" s="38"/>
      <c r="H40" s="22" t="s">
        <v>37</v>
      </c>
      <c r="I40" s="23">
        <v>170</v>
      </c>
      <c r="J40" s="24">
        <v>6670.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90</v>
      </c>
      <c r="C41" s="21">
        <v>45490.3968205903</v>
      </c>
      <c r="D41" s="22" t="s">
        <v>9</v>
      </c>
      <c r="E41" s="22" t="s">
        <v>20</v>
      </c>
      <c r="F41" s="38">
        <v>39.24</v>
      </c>
      <c r="G41" s="38"/>
      <c r="H41" s="22" t="s">
        <v>37</v>
      </c>
      <c r="I41" s="23">
        <v>170</v>
      </c>
      <c r="J41" s="24">
        <v>6670.8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90</v>
      </c>
      <c r="C42" s="21">
        <v>45490.3968205903</v>
      </c>
      <c r="D42" s="22" t="s">
        <v>9</v>
      </c>
      <c r="E42" s="22" t="s">
        <v>20</v>
      </c>
      <c r="F42" s="38">
        <v>39.24</v>
      </c>
      <c r="G42" s="38"/>
      <c r="H42" s="22" t="s">
        <v>37</v>
      </c>
      <c r="I42" s="23">
        <v>116</v>
      </c>
      <c r="J42" s="24">
        <v>4551.84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90</v>
      </c>
      <c r="C43" s="21">
        <v>45490.3984650926</v>
      </c>
      <c r="D43" s="22" t="s">
        <v>9</v>
      </c>
      <c r="E43" s="22" t="s">
        <v>20</v>
      </c>
      <c r="F43" s="38">
        <v>39.25</v>
      </c>
      <c r="G43" s="38"/>
      <c r="H43" s="22" t="s">
        <v>37</v>
      </c>
      <c r="I43" s="23">
        <v>96</v>
      </c>
      <c r="J43" s="24">
        <v>3768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90</v>
      </c>
      <c r="C44" s="21">
        <v>45490.398465185201</v>
      </c>
      <c r="D44" s="22" t="s">
        <v>9</v>
      </c>
      <c r="E44" s="22" t="s">
        <v>20</v>
      </c>
      <c r="F44" s="38">
        <v>39.25</v>
      </c>
      <c r="G44" s="38"/>
      <c r="H44" s="22" t="s">
        <v>37</v>
      </c>
      <c r="I44" s="23">
        <v>123</v>
      </c>
      <c r="J44" s="24">
        <v>4827.75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90</v>
      </c>
      <c r="C45" s="21">
        <v>45490.398465185201</v>
      </c>
      <c r="D45" s="22" t="s">
        <v>9</v>
      </c>
      <c r="E45" s="22" t="s">
        <v>20</v>
      </c>
      <c r="F45" s="38">
        <v>39.25</v>
      </c>
      <c r="G45" s="38"/>
      <c r="H45" s="22" t="s">
        <v>37</v>
      </c>
      <c r="I45" s="23">
        <v>123</v>
      </c>
      <c r="J45" s="24">
        <v>4827.75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90</v>
      </c>
      <c r="C46" s="21">
        <v>45490.398465185201</v>
      </c>
      <c r="D46" s="22" t="s">
        <v>9</v>
      </c>
      <c r="E46" s="22" t="s">
        <v>20</v>
      </c>
      <c r="F46" s="38">
        <v>39.25</v>
      </c>
      <c r="G46" s="38"/>
      <c r="H46" s="22" t="s">
        <v>37</v>
      </c>
      <c r="I46" s="23">
        <v>52</v>
      </c>
      <c r="J46" s="24">
        <v>2041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90</v>
      </c>
      <c r="C47" s="21">
        <v>45490.398465185201</v>
      </c>
      <c r="D47" s="22" t="s">
        <v>9</v>
      </c>
      <c r="E47" s="22" t="s">
        <v>20</v>
      </c>
      <c r="F47" s="38">
        <v>39.25</v>
      </c>
      <c r="G47" s="38"/>
      <c r="H47" s="22" t="s">
        <v>37</v>
      </c>
      <c r="I47" s="23">
        <v>77</v>
      </c>
      <c r="J47" s="24">
        <v>3022.25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90</v>
      </c>
      <c r="C48" s="21">
        <v>45490.398465266197</v>
      </c>
      <c r="D48" s="22" t="s">
        <v>9</v>
      </c>
      <c r="E48" s="22" t="s">
        <v>20</v>
      </c>
      <c r="F48" s="38">
        <v>39.25</v>
      </c>
      <c r="G48" s="38"/>
      <c r="H48" s="22" t="s">
        <v>37</v>
      </c>
      <c r="I48" s="23">
        <v>96</v>
      </c>
      <c r="J48" s="24">
        <v>3768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90</v>
      </c>
      <c r="C49" s="21">
        <v>45490.398465266197</v>
      </c>
      <c r="D49" s="22" t="s">
        <v>9</v>
      </c>
      <c r="E49" s="22" t="s">
        <v>20</v>
      </c>
      <c r="F49" s="38">
        <v>39.25</v>
      </c>
      <c r="G49" s="38"/>
      <c r="H49" s="22" t="s">
        <v>37</v>
      </c>
      <c r="I49" s="23">
        <v>104</v>
      </c>
      <c r="J49" s="24">
        <v>4082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90</v>
      </c>
      <c r="C50" s="21">
        <v>45490.402134710697</v>
      </c>
      <c r="D50" s="22" t="s">
        <v>9</v>
      </c>
      <c r="E50" s="22" t="s">
        <v>20</v>
      </c>
      <c r="F50" s="38">
        <v>39.28</v>
      </c>
      <c r="G50" s="38"/>
      <c r="H50" s="22" t="s">
        <v>37</v>
      </c>
      <c r="I50" s="23">
        <v>154</v>
      </c>
      <c r="J50" s="24">
        <v>6049.12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90</v>
      </c>
      <c r="C51" s="21">
        <v>45490.402138483798</v>
      </c>
      <c r="D51" s="22" t="s">
        <v>9</v>
      </c>
      <c r="E51" s="22" t="s">
        <v>20</v>
      </c>
      <c r="F51" s="38">
        <v>39.270000000000003</v>
      </c>
      <c r="G51" s="38"/>
      <c r="H51" s="22" t="s">
        <v>37</v>
      </c>
      <c r="I51" s="23">
        <v>215</v>
      </c>
      <c r="J51" s="24">
        <v>8443.0499999999993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90</v>
      </c>
      <c r="C52" s="21">
        <v>45490.402138495403</v>
      </c>
      <c r="D52" s="22" t="s">
        <v>9</v>
      </c>
      <c r="E52" s="22" t="s">
        <v>20</v>
      </c>
      <c r="F52" s="38">
        <v>39.270000000000003</v>
      </c>
      <c r="G52" s="38"/>
      <c r="H52" s="22" t="s">
        <v>37</v>
      </c>
      <c r="I52" s="23">
        <v>26</v>
      </c>
      <c r="J52" s="24">
        <v>1021.02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90</v>
      </c>
      <c r="C53" s="21">
        <v>45490.402138495403</v>
      </c>
      <c r="D53" s="22" t="s">
        <v>9</v>
      </c>
      <c r="E53" s="22" t="s">
        <v>20</v>
      </c>
      <c r="F53" s="38">
        <v>39.270000000000003</v>
      </c>
      <c r="G53" s="38"/>
      <c r="H53" s="22" t="s">
        <v>37</v>
      </c>
      <c r="I53" s="23">
        <v>26</v>
      </c>
      <c r="J53" s="24">
        <v>1021.02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90</v>
      </c>
      <c r="C54" s="21">
        <v>45490.402138495403</v>
      </c>
      <c r="D54" s="22" t="s">
        <v>9</v>
      </c>
      <c r="E54" s="22" t="s">
        <v>20</v>
      </c>
      <c r="F54" s="38">
        <v>39.270000000000003</v>
      </c>
      <c r="G54" s="38"/>
      <c r="H54" s="22" t="s">
        <v>37</v>
      </c>
      <c r="I54" s="23">
        <v>26</v>
      </c>
      <c r="J54" s="24">
        <v>1021.02</v>
      </c>
      <c r="K54" s="22" t="s">
        <v>21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90</v>
      </c>
      <c r="C55" s="21">
        <v>45490.402138495403</v>
      </c>
      <c r="D55" s="22" t="s">
        <v>9</v>
      </c>
      <c r="E55" s="22" t="s">
        <v>20</v>
      </c>
      <c r="F55" s="38">
        <v>39.270000000000003</v>
      </c>
      <c r="G55" s="38"/>
      <c r="H55" s="22" t="s">
        <v>37</v>
      </c>
      <c r="I55" s="23">
        <v>26</v>
      </c>
      <c r="J55" s="24">
        <v>1021.02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90</v>
      </c>
      <c r="C56" s="21">
        <v>45490.402138495403</v>
      </c>
      <c r="D56" s="22" t="s">
        <v>9</v>
      </c>
      <c r="E56" s="22" t="s">
        <v>20</v>
      </c>
      <c r="F56" s="38">
        <v>39.270000000000003</v>
      </c>
      <c r="G56" s="38"/>
      <c r="H56" s="22" t="s">
        <v>37</v>
      </c>
      <c r="I56" s="23">
        <v>26</v>
      </c>
      <c r="J56" s="24">
        <v>1021.02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90</v>
      </c>
      <c r="C57" s="21">
        <v>45490.402138495403</v>
      </c>
      <c r="D57" s="22" t="s">
        <v>9</v>
      </c>
      <c r="E57" s="22" t="s">
        <v>20</v>
      </c>
      <c r="F57" s="38">
        <v>39.270000000000003</v>
      </c>
      <c r="G57" s="38"/>
      <c r="H57" s="22" t="s">
        <v>37</v>
      </c>
      <c r="I57" s="23">
        <v>26</v>
      </c>
      <c r="J57" s="24">
        <v>1021.02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90</v>
      </c>
      <c r="C58" s="21">
        <v>45490.402138495403</v>
      </c>
      <c r="D58" s="22" t="s">
        <v>9</v>
      </c>
      <c r="E58" s="22" t="s">
        <v>20</v>
      </c>
      <c r="F58" s="38">
        <v>39.270000000000003</v>
      </c>
      <c r="G58" s="38"/>
      <c r="H58" s="22" t="s">
        <v>37</v>
      </c>
      <c r="I58" s="23">
        <v>26</v>
      </c>
      <c r="J58" s="24">
        <v>1021.02</v>
      </c>
      <c r="K58" s="22" t="s">
        <v>21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90</v>
      </c>
      <c r="C59" s="21">
        <v>45490.402138495403</v>
      </c>
      <c r="D59" s="22" t="s">
        <v>9</v>
      </c>
      <c r="E59" s="22" t="s">
        <v>20</v>
      </c>
      <c r="F59" s="38">
        <v>39.270000000000003</v>
      </c>
      <c r="G59" s="38"/>
      <c r="H59" s="22" t="s">
        <v>37</v>
      </c>
      <c r="I59" s="23">
        <v>26</v>
      </c>
      <c r="J59" s="24">
        <v>1021.02</v>
      </c>
      <c r="K59" s="22" t="s">
        <v>21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90</v>
      </c>
      <c r="C60" s="21">
        <v>45490.402138495403</v>
      </c>
      <c r="D60" s="22" t="s">
        <v>9</v>
      </c>
      <c r="E60" s="22" t="s">
        <v>20</v>
      </c>
      <c r="F60" s="38">
        <v>39.270000000000003</v>
      </c>
      <c r="G60" s="38"/>
      <c r="H60" s="22" t="s">
        <v>37</v>
      </c>
      <c r="I60" s="23">
        <v>26</v>
      </c>
      <c r="J60" s="24">
        <v>1021.02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90</v>
      </c>
      <c r="C61" s="21">
        <v>45490.402138495403</v>
      </c>
      <c r="D61" s="22" t="s">
        <v>9</v>
      </c>
      <c r="E61" s="22" t="s">
        <v>20</v>
      </c>
      <c r="F61" s="38">
        <v>39.270000000000003</v>
      </c>
      <c r="G61" s="38"/>
      <c r="H61" s="22" t="s">
        <v>37</v>
      </c>
      <c r="I61" s="23">
        <v>26</v>
      </c>
      <c r="J61" s="24">
        <v>1021.02</v>
      </c>
      <c r="K61" s="22" t="s">
        <v>21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90</v>
      </c>
      <c r="C62" s="21">
        <v>45490.402138495403</v>
      </c>
      <c r="D62" s="22" t="s">
        <v>9</v>
      </c>
      <c r="E62" s="22" t="s">
        <v>20</v>
      </c>
      <c r="F62" s="38">
        <v>39.270000000000003</v>
      </c>
      <c r="G62" s="38"/>
      <c r="H62" s="22" t="s">
        <v>37</v>
      </c>
      <c r="I62" s="23">
        <v>8</v>
      </c>
      <c r="J62" s="24">
        <v>314.16000000000003</v>
      </c>
      <c r="K62" s="22" t="s">
        <v>21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90</v>
      </c>
      <c r="C63" s="21">
        <v>45490.402138495403</v>
      </c>
      <c r="D63" s="22" t="s">
        <v>9</v>
      </c>
      <c r="E63" s="22" t="s">
        <v>20</v>
      </c>
      <c r="F63" s="38">
        <v>39.270000000000003</v>
      </c>
      <c r="G63" s="38"/>
      <c r="H63" s="22" t="s">
        <v>37</v>
      </c>
      <c r="I63" s="23">
        <v>215</v>
      </c>
      <c r="J63" s="24">
        <v>8443.0499999999993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90</v>
      </c>
      <c r="C64" s="21">
        <v>45490.402138495403</v>
      </c>
      <c r="D64" s="22" t="s">
        <v>9</v>
      </c>
      <c r="E64" s="22" t="s">
        <v>20</v>
      </c>
      <c r="F64" s="38">
        <v>39.270000000000003</v>
      </c>
      <c r="G64" s="38"/>
      <c r="H64" s="22" t="s">
        <v>37</v>
      </c>
      <c r="I64" s="23">
        <v>12</v>
      </c>
      <c r="J64" s="24">
        <v>471.24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90</v>
      </c>
      <c r="C65" s="21">
        <v>45490.402138495403</v>
      </c>
      <c r="D65" s="22" t="s">
        <v>9</v>
      </c>
      <c r="E65" s="22" t="s">
        <v>20</v>
      </c>
      <c r="F65" s="38">
        <v>39.28</v>
      </c>
      <c r="G65" s="38"/>
      <c r="H65" s="22" t="s">
        <v>37</v>
      </c>
      <c r="I65" s="23">
        <v>4</v>
      </c>
      <c r="J65" s="24">
        <v>157.12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90</v>
      </c>
      <c r="C66" s="21">
        <v>45490.402138576399</v>
      </c>
      <c r="D66" s="22" t="s">
        <v>9</v>
      </c>
      <c r="E66" s="22" t="s">
        <v>20</v>
      </c>
      <c r="F66" s="38">
        <v>39.270000000000003</v>
      </c>
      <c r="G66" s="38"/>
      <c r="H66" s="22" t="s">
        <v>37</v>
      </c>
      <c r="I66" s="23">
        <v>170</v>
      </c>
      <c r="J66" s="24">
        <v>6675.9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90</v>
      </c>
      <c r="C67" s="21">
        <v>45490.402138576399</v>
      </c>
      <c r="D67" s="22" t="s">
        <v>9</v>
      </c>
      <c r="E67" s="22" t="s">
        <v>20</v>
      </c>
      <c r="F67" s="38">
        <v>39.270000000000003</v>
      </c>
      <c r="G67" s="38"/>
      <c r="H67" s="22" t="s">
        <v>37</v>
      </c>
      <c r="I67" s="23">
        <v>93</v>
      </c>
      <c r="J67" s="24">
        <v>3652.11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90</v>
      </c>
      <c r="C68" s="21">
        <v>45490.402138576399</v>
      </c>
      <c r="D68" s="22" t="s">
        <v>9</v>
      </c>
      <c r="E68" s="22" t="s">
        <v>20</v>
      </c>
      <c r="F68" s="38">
        <v>39.270000000000003</v>
      </c>
      <c r="G68" s="38"/>
      <c r="H68" s="22" t="s">
        <v>37</v>
      </c>
      <c r="I68" s="23">
        <v>170</v>
      </c>
      <c r="J68" s="24">
        <v>6675.9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90</v>
      </c>
      <c r="C69" s="21">
        <v>45490.402138576399</v>
      </c>
      <c r="D69" s="22" t="s">
        <v>9</v>
      </c>
      <c r="E69" s="22" t="s">
        <v>20</v>
      </c>
      <c r="F69" s="38">
        <v>39.270000000000003</v>
      </c>
      <c r="G69" s="38"/>
      <c r="H69" s="22" t="s">
        <v>37</v>
      </c>
      <c r="I69" s="23">
        <v>93</v>
      </c>
      <c r="J69" s="24">
        <v>3652.11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90</v>
      </c>
      <c r="C70" s="21">
        <v>45490.402138576399</v>
      </c>
      <c r="D70" s="22" t="s">
        <v>9</v>
      </c>
      <c r="E70" s="22" t="s">
        <v>20</v>
      </c>
      <c r="F70" s="38">
        <v>39.270000000000003</v>
      </c>
      <c r="G70" s="38"/>
      <c r="H70" s="22" t="s">
        <v>37</v>
      </c>
      <c r="I70" s="23">
        <v>7</v>
      </c>
      <c r="J70" s="24">
        <v>274.89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90</v>
      </c>
      <c r="C71" s="21">
        <v>45490.402138576399</v>
      </c>
      <c r="D71" s="22" t="s">
        <v>9</v>
      </c>
      <c r="E71" s="22" t="s">
        <v>20</v>
      </c>
      <c r="F71" s="38">
        <v>39.270000000000003</v>
      </c>
      <c r="G71" s="38"/>
      <c r="H71" s="22" t="s">
        <v>37</v>
      </c>
      <c r="I71" s="23">
        <v>41</v>
      </c>
      <c r="J71" s="24">
        <v>1610.07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90</v>
      </c>
      <c r="C72" s="21">
        <v>45490.402138587997</v>
      </c>
      <c r="D72" s="22" t="s">
        <v>9</v>
      </c>
      <c r="E72" s="22" t="s">
        <v>20</v>
      </c>
      <c r="F72" s="38">
        <v>39.270000000000003</v>
      </c>
      <c r="G72" s="38"/>
      <c r="H72" s="22" t="s">
        <v>37</v>
      </c>
      <c r="I72" s="23">
        <v>52</v>
      </c>
      <c r="J72" s="24">
        <v>2042.0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90</v>
      </c>
      <c r="C73" s="21">
        <v>45490.4021385995</v>
      </c>
      <c r="D73" s="22" t="s">
        <v>9</v>
      </c>
      <c r="E73" s="22" t="s">
        <v>20</v>
      </c>
      <c r="F73" s="38">
        <v>39.270000000000003</v>
      </c>
      <c r="G73" s="38"/>
      <c r="H73" s="22" t="s">
        <v>37</v>
      </c>
      <c r="I73" s="23">
        <v>93</v>
      </c>
      <c r="J73" s="24">
        <v>3652.11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90</v>
      </c>
      <c r="C74" s="21">
        <v>45490.4021385995</v>
      </c>
      <c r="D74" s="22" t="s">
        <v>9</v>
      </c>
      <c r="E74" s="22" t="s">
        <v>20</v>
      </c>
      <c r="F74" s="38">
        <v>39.270000000000003</v>
      </c>
      <c r="G74" s="38"/>
      <c r="H74" s="22" t="s">
        <v>37</v>
      </c>
      <c r="I74" s="23">
        <v>93</v>
      </c>
      <c r="J74" s="24">
        <v>3652.11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90</v>
      </c>
      <c r="C75" s="21">
        <v>45490.4021385995</v>
      </c>
      <c r="D75" s="22" t="s">
        <v>9</v>
      </c>
      <c r="E75" s="22" t="s">
        <v>20</v>
      </c>
      <c r="F75" s="38">
        <v>39.270000000000003</v>
      </c>
      <c r="G75" s="38"/>
      <c r="H75" s="22" t="s">
        <v>37</v>
      </c>
      <c r="I75" s="23">
        <v>46</v>
      </c>
      <c r="J75" s="24">
        <v>1806.42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90</v>
      </c>
      <c r="C76" s="21">
        <v>45490.406044768497</v>
      </c>
      <c r="D76" s="22" t="s">
        <v>9</v>
      </c>
      <c r="E76" s="22" t="s">
        <v>20</v>
      </c>
      <c r="F76" s="38">
        <v>39.31</v>
      </c>
      <c r="G76" s="38"/>
      <c r="H76" s="22" t="s">
        <v>37</v>
      </c>
      <c r="I76" s="23">
        <v>24</v>
      </c>
      <c r="J76" s="24">
        <v>943.44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90</v>
      </c>
      <c r="C77" s="21">
        <v>45490.406044768497</v>
      </c>
      <c r="D77" s="22" t="s">
        <v>9</v>
      </c>
      <c r="E77" s="22" t="s">
        <v>20</v>
      </c>
      <c r="F77" s="38">
        <v>39.31</v>
      </c>
      <c r="G77" s="38"/>
      <c r="H77" s="22" t="s">
        <v>37</v>
      </c>
      <c r="I77" s="23">
        <v>84</v>
      </c>
      <c r="J77" s="24">
        <v>3302.04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90</v>
      </c>
      <c r="C78" s="21">
        <v>45490.406044768497</v>
      </c>
      <c r="D78" s="22" t="s">
        <v>9</v>
      </c>
      <c r="E78" s="22" t="s">
        <v>20</v>
      </c>
      <c r="F78" s="38">
        <v>39.31</v>
      </c>
      <c r="G78" s="38"/>
      <c r="H78" s="22" t="s">
        <v>37</v>
      </c>
      <c r="I78" s="23">
        <v>65</v>
      </c>
      <c r="J78" s="24">
        <v>2555.15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90</v>
      </c>
      <c r="C79" s="21">
        <v>45490.406047060198</v>
      </c>
      <c r="D79" s="22" t="s">
        <v>9</v>
      </c>
      <c r="E79" s="22" t="s">
        <v>20</v>
      </c>
      <c r="F79" s="38">
        <v>39.31</v>
      </c>
      <c r="G79" s="38"/>
      <c r="H79" s="22" t="s">
        <v>37</v>
      </c>
      <c r="I79" s="23">
        <v>55</v>
      </c>
      <c r="J79" s="24">
        <v>2162.0500000000002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90</v>
      </c>
      <c r="C80" s="21">
        <v>45490.406049513898</v>
      </c>
      <c r="D80" s="22" t="s">
        <v>9</v>
      </c>
      <c r="E80" s="22" t="s">
        <v>20</v>
      </c>
      <c r="F80" s="38">
        <v>39.31</v>
      </c>
      <c r="G80" s="38"/>
      <c r="H80" s="22" t="s">
        <v>37</v>
      </c>
      <c r="I80" s="23">
        <v>46</v>
      </c>
      <c r="J80" s="24">
        <v>1808.26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90</v>
      </c>
      <c r="C81" s="21">
        <v>45490.406443344902</v>
      </c>
      <c r="D81" s="22" t="s">
        <v>9</v>
      </c>
      <c r="E81" s="22" t="s">
        <v>20</v>
      </c>
      <c r="F81" s="38">
        <v>39.32</v>
      </c>
      <c r="G81" s="38"/>
      <c r="H81" s="22" t="s">
        <v>37</v>
      </c>
      <c r="I81" s="23">
        <v>212</v>
      </c>
      <c r="J81" s="24">
        <v>8335.84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90</v>
      </c>
      <c r="C82" s="21">
        <v>45490.406443344902</v>
      </c>
      <c r="D82" s="22" t="s">
        <v>9</v>
      </c>
      <c r="E82" s="22" t="s">
        <v>20</v>
      </c>
      <c r="F82" s="38">
        <v>39.32</v>
      </c>
      <c r="G82" s="38"/>
      <c r="H82" s="22" t="s">
        <v>37</v>
      </c>
      <c r="I82" s="23">
        <v>110</v>
      </c>
      <c r="J82" s="24">
        <v>4325.2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90</v>
      </c>
      <c r="C83" s="21">
        <v>45490.406443460699</v>
      </c>
      <c r="D83" s="22" t="s">
        <v>9</v>
      </c>
      <c r="E83" s="22" t="s">
        <v>20</v>
      </c>
      <c r="F83" s="38">
        <v>39.31</v>
      </c>
      <c r="G83" s="38"/>
      <c r="H83" s="22" t="s">
        <v>37</v>
      </c>
      <c r="I83" s="23">
        <v>42</v>
      </c>
      <c r="J83" s="24">
        <v>1651.02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90</v>
      </c>
      <c r="C84" s="21">
        <v>45490.406443576401</v>
      </c>
      <c r="D84" s="22" t="s">
        <v>9</v>
      </c>
      <c r="E84" s="22" t="s">
        <v>20</v>
      </c>
      <c r="F84" s="38">
        <v>39.31</v>
      </c>
      <c r="G84" s="38"/>
      <c r="H84" s="22" t="s">
        <v>37</v>
      </c>
      <c r="I84" s="23">
        <v>159</v>
      </c>
      <c r="J84" s="24">
        <v>6250.29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90</v>
      </c>
      <c r="C85" s="21">
        <v>45490.406443576401</v>
      </c>
      <c r="D85" s="22" t="s">
        <v>9</v>
      </c>
      <c r="E85" s="22" t="s">
        <v>20</v>
      </c>
      <c r="F85" s="38">
        <v>39.31</v>
      </c>
      <c r="G85" s="38"/>
      <c r="H85" s="22" t="s">
        <v>37</v>
      </c>
      <c r="I85" s="23">
        <v>54</v>
      </c>
      <c r="J85" s="24">
        <v>2122.7399999999998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90</v>
      </c>
      <c r="C86" s="21">
        <v>45490.406443576401</v>
      </c>
      <c r="D86" s="22" t="s">
        <v>9</v>
      </c>
      <c r="E86" s="22" t="s">
        <v>20</v>
      </c>
      <c r="F86" s="38">
        <v>39.31</v>
      </c>
      <c r="G86" s="38"/>
      <c r="H86" s="22" t="s">
        <v>37</v>
      </c>
      <c r="I86" s="23">
        <v>54</v>
      </c>
      <c r="J86" s="24">
        <v>2122.7399999999998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90</v>
      </c>
      <c r="C87" s="21">
        <v>45490.406443576401</v>
      </c>
      <c r="D87" s="22" t="s">
        <v>9</v>
      </c>
      <c r="E87" s="22" t="s">
        <v>20</v>
      </c>
      <c r="F87" s="38">
        <v>39.31</v>
      </c>
      <c r="G87" s="38"/>
      <c r="H87" s="22" t="s">
        <v>37</v>
      </c>
      <c r="I87" s="23">
        <v>54</v>
      </c>
      <c r="J87" s="24">
        <v>2122.7399999999998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90</v>
      </c>
      <c r="C88" s="21">
        <v>45490.406443576401</v>
      </c>
      <c r="D88" s="22" t="s">
        <v>9</v>
      </c>
      <c r="E88" s="22" t="s">
        <v>20</v>
      </c>
      <c r="F88" s="38">
        <v>39.31</v>
      </c>
      <c r="G88" s="38"/>
      <c r="H88" s="22" t="s">
        <v>37</v>
      </c>
      <c r="I88" s="23">
        <v>26</v>
      </c>
      <c r="J88" s="24">
        <v>1022.06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90</v>
      </c>
      <c r="C89" s="21">
        <v>45490.406443576401</v>
      </c>
      <c r="D89" s="22" t="s">
        <v>9</v>
      </c>
      <c r="E89" s="22" t="s">
        <v>20</v>
      </c>
      <c r="F89" s="38">
        <v>39.31</v>
      </c>
      <c r="G89" s="38"/>
      <c r="H89" s="22" t="s">
        <v>37</v>
      </c>
      <c r="I89" s="23">
        <v>54</v>
      </c>
      <c r="J89" s="24">
        <v>2122.7399999999998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90</v>
      </c>
      <c r="C90" s="21">
        <v>45490.406443576401</v>
      </c>
      <c r="D90" s="22" t="s">
        <v>9</v>
      </c>
      <c r="E90" s="22" t="s">
        <v>20</v>
      </c>
      <c r="F90" s="38">
        <v>39.31</v>
      </c>
      <c r="G90" s="38"/>
      <c r="H90" s="22" t="s">
        <v>37</v>
      </c>
      <c r="I90" s="23">
        <v>54</v>
      </c>
      <c r="J90" s="24">
        <v>2122.7399999999998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90</v>
      </c>
      <c r="C91" s="21">
        <v>45490.406443576401</v>
      </c>
      <c r="D91" s="22" t="s">
        <v>9</v>
      </c>
      <c r="E91" s="22" t="s">
        <v>20</v>
      </c>
      <c r="F91" s="38">
        <v>39.31</v>
      </c>
      <c r="G91" s="38"/>
      <c r="H91" s="22" t="s">
        <v>37</v>
      </c>
      <c r="I91" s="23">
        <v>26</v>
      </c>
      <c r="J91" s="24">
        <v>1022.06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90</v>
      </c>
      <c r="C92" s="21">
        <v>45490.406443576401</v>
      </c>
      <c r="D92" s="22" t="s">
        <v>9</v>
      </c>
      <c r="E92" s="22" t="s">
        <v>20</v>
      </c>
      <c r="F92" s="38">
        <v>39.31</v>
      </c>
      <c r="G92" s="38"/>
      <c r="H92" s="22" t="s">
        <v>37</v>
      </c>
      <c r="I92" s="23">
        <v>54</v>
      </c>
      <c r="J92" s="24">
        <v>2122.7399999999998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90</v>
      </c>
      <c r="C93" s="21">
        <v>45490.406443576401</v>
      </c>
      <c r="D93" s="22" t="s">
        <v>9</v>
      </c>
      <c r="E93" s="22" t="s">
        <v>20</v>
      </c>
      <c r="F93" s="38">
        <v>39.31</v>
      </c>
      <c r="G93" s="38"/>
      <c r="H93" s="22" t="s">
        <v>37</v>
      </c>
      <c r="I93" s="23">
        <v>7</v>
      </c>
      <c r="J93" s="24">
        <v>275.17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90</v>
      </c>
      <c r="C94" s="21">
        <v>45490.406443657397</v>
      </c>
      <c r="D94" s="22" t="s">
        <v>9</v>
      </c>
      <c r="E94" s="22" t="s">
        <v>20</v>
      </c>
      <c r="F94" s="38">
        <v>39.31</v>
      </c>
      <c r="G94" s="38"/>
      <c r="H94" s="22" t="s">
        <v>37</v>
      </c>
      <c r="I94" s="23">
        <v>42</v>
      </c>
      <c r="J94" s="24">
        <v>1651.02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90</v>
      </c>
      <c r="C95" s="21">
        <v>45490.406443692103</v>
      </c>
      <c r="D95" s="22" t="s">
        <v>9</v>
      </c>
      <c r="E95" s="22" t="s">
        <v>20</v>
      </c>
      <c r="F95" s="38">
        <v>39.31</v>
      </c>
      <c r="G95" s="38"/>
      <c r="H95" s="22" t="s">
        <v>37</v>
      </c>
      <c r="I95" s="23">
        <v>42</v>
      </c>
      <c r="J95" s="24">
        <v>1651.02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90</v>
      </c>
      <c r="C96" s="21">
        <v>45490.406443692103</v>
      </c>
      <c r="D96" s="22" t="s">
        <v>9</v>
      </c>
      <c r="E96" s="22" t="s">
        <v>20</v>
      </c>
      <c r="F96" s="38">
        <v>39.31</v>
      </c>
      <c r="G96" s="38"/>
      <c r="H96" s="22" t="s">
        <v>37</v>
      </c>
      <c r="I96" s="23">
        <v>42</v>
      </c>
      <c r="J96" s="24">
        <v>1651.02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90</v>
      </c>
      <c r="C97" s="21">
        <v>45490.406443692103</v>
      </c>
      <c r="D97" s="22" t="s">
        <v>9</v>
      </c>
      <c r="E97" s="22" t="s">
        <v>20</v>
      </c>
      <c r="F97" s="38">
        <v>39.31</v>
      </c>
      <c r="G97" s="38"/>
      <c r="H97" s="22" t="s">
        <v>37</v>
      </c>
      <c r="I97" s="23">
        <v>42</v>
      </c>
      <c r="J97" s="24">
        <v>1651.02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90</v>
      </c>
      <c r="C98" s="21">
        <v>45490.406443692103</v>
      </c>
      <c r="D98" s="22" t="s">
        <v>9</v>
      </c>
      <c r="E98" s="22" t="s">
        <v>20</v>
      </c>
      <c r="F98" s="38">
        <v>39.31</v>
      </c>
      <c r="G98" s="38"/>
      <c r="H98" s="22" t="s">
        <v>37</v>
      </c>
      <c r="I98" s="23">
        <v>42</v>
      </c>
      <c r="J98" s="24">
        <v>1651.02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90</v>
      </c>
      <c r="C99" s="21">
        <v>45490.406443692103</v>
      </c>
      <c r="D99" s="22" t="s">
        <v>9</v>
      </c>
      <c r="E99" s="22" t="s">
        <v>20</v>
      </c>
      <c r="F99" s="38">
        <v>39.31</v>
      </c>
      <c r="G99" s="38"/>
      <c r="H99" s="22" t="s">
        <v>37</v>
      </c>
      <c r="I99" s="23">
        <v>42</v>
      </c>
      <c r="J99" s="24">
        <v>1651.02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90</v>
      </c>
      <c r="C100" s="21">
        <v>45490.406443796302</v>
      </c>
      <c r="D100" s="22" t="s">
        <v>9</v>
      </c>
      <c r="E100" s="22" t="s">
        <v>20</v>
      </c>
      <c r="F100" s="38">
        <v>39.31</v>
      </c>
      <c r="G100" s="38"/>
      <c r="H100" s="22" t="s">
        <v>37</v>
      </c>
      <c r="I100" s="23">
        <v>54</v>
      </c>
      <c r="J100" s="24">
        <v>2122.7399999999998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90</v>
      </c>
      <c r="C101" s="21">
        <v>45490.406443865701</v>
      </c>
      <c r="D101" s="22" t="s">
        <v>9</v>
      </c>
      <c r="E101" s="22" t="s">
        <v>20</v>
      </c>
      <c r="F101" s="38">
        <v>39.31</v>
      </c>
      <c r="G101" s="38"/>
      <c r="H101" s="22" t="s">
        <v>37</v>
      </c>
      <c r="I101" s="23">
        <v>54</v>
      </c>
      <c r="J101" s="24">
        <v>2122.7399999999998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90</v>
      </c>
      <c r="C102" s="21">
        <v>45490.406443865701</v>
      </c>
      <c r="D102" s="22" t="s">
        <v>9</v>
      </c>
      <c r="E102" s="22" t="s">
        <v>20</v>
      </c>
      <c r="F102" s="38">
        <v>39.31</v>
      </c>
      <c r="G102" s="38"/>
      <c r="H102" s="22" t="s">
        <v>37</v>
      </c>
      <c r="I102" s="23">
        <v>54</v>
      </c>
      <c r="J102" s="24">
        <v>2122.7399999999998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90</v>
      </c>
      <c r="C103" s="21">
        <v>45490.406443900501</v>
      </c>
      <c r="D103" s="22" t="s">
        <v>9</v>
      </c>
      <c r="E103" s="22" t="s">
        <v>20</v>
      </c>
      <c r="F103" s="38">
        <v>39.31</v>
      </c>
      <c r="G103" s="38"/>
      <c r="H103" s="22" t="s">
        <v>37</v>
      </c>
      <c r="I103" s="23">
        <v>42</v>
      </c>
      <c r="J103" s="24">
        <v>1651.02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90</v>
      </c>
      <c r="C104" s="21">
        <v>45490.406443900501</v>
      </c>
      <c r="D104" s="22" t="s">
        <v>9</v>
      </c>
      <c r="E104" s="22" t="s">
        <v>20</v>
      </c>
      <c r="F104" s="38">
        <v>39.31</v>
      </c>
      <c r="G104" s="38"/>
      <c r="H104" s="22" t="s">
        <v>37</v>
      </c>
      <c r="I104" s="23">
        <v>42</v>
      </c>
      <c r="J104" s="24">
        <v>1651.0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90</v>
      </c>
      <c r="C105" s="21">
        <v>45490.406443900501</v>
      </c>
      <c r="D105" s="22" t="s">
        <v>9</v>
      </c>
      <c r="E105" s="22" t="s">
        <v>20</v>
      </c>
      <c r="F105" s="38">
        <v>39.31</v>
      </c>
      <c r="G105" s="38"/>
      <c r="H105" s="22" t="s">
        <v>37</v>
      </c>
      <c r="I105" s="23">
        <v>42</v>
      </c>
      <c r="J105" s="24">
        <v>1651.02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90</v>
      </c>
      <c r="C106" s="21">
        <v>45490.406443911997</v>
      </c>
      <c r="D106" s="22" t="s">
        <v>9</v>
      </c>
      <c r="E106" s="22" t="s">
        <v>20</v>
      </c>
      <c r="F106" s="38">
        <v>39.31</v>
      </c>
      <c r="G106" s="38"/>
      <c r="H106" s="22" t="s">
        <v>37</v>
      </c>
      <c r="I106" s="23">
        <v>42</v>
      </c>
      <c r="J106" s="24">
        <v>1651.02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90</v>
      </c>
      <c r="C107" s="21">
        <v>45490.406443911997</v>
      </c>
      <c r="D107" s="22" t="s">
        <v>9</v>
      </c>
      <c r="E107" s="22" t="s">
        <v>20</v>
      </c>
      <c r="F107" s="38">
        <v>39.31</v>
      </c>
      <c r="G107" s="38"/>
      <c r="H107" s="22" t="s">
        <v>37</v>
      </c>
      <c r="I107" s="23">
        <v>42</v>
      </c>
      <c r="J107" s="24">
        <v>1651.02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90</v>
      </c>
      <c r="C108" s="21">
        <v>45490.4064439699</v>
      </c>
      <c r="D108" s="22" t="s">
        <v>9</v>
      </c>
      <c r="E108" s="22" t="s">
        <v>20</v>
      </c>
      <c r="F108" s="38">
        <v>39.31</v>
      </c>
      <c r="G108" s="38"/>
      <c r="H108" s="22" t="s">
        <v>37</v>
      </c>
      <c r="I108" s="23">
        <v>42</v>
      </c>
      <c r="J108" s="24">
        <v>1651.02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90</v>
      </c>
      <c r="C109" s="21">
        <v>45490.4064439699</v>
      </c>
      <c r="D109" s="22" t="s">
        <v>9</v>
      </c>
      <c r="E109" s="22" t="s">
        <v>20</v>
      </c>
      <c r="F109" s="38">
        <v>39.31</v>
      </c>
      <c r="G109" s="38"/>
      <c r="H109" s="22" t="s">
        <v>37</v>
      </c>
      <c r="I109" s="23">
        <v>42</v>
      </c>
      <c r="J109" s="24">
        <v>1651.02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90</v>
      </c>
      <c r="C110" s="21">
        <v>45490.4064439699</v>
      </c>
      <c r="D110" s="22" t="s">
        <v>9</v>
      </c>
      <c r="E110" s="22" t="s">
        <v>20</v>
      </c>
      <c r="F110" s="38">
        <v>39.31</v>
      </c>
      <c r="G110" s="38"/>
      <c r="H110" s="22" t="s">
        <v>37</v>
      </c>
      <c r="I110" s="23">
        <v>42</v>
      </c>
      <c r="J110" s="24">
        <v>1651.02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90</v>
      </c>
      <c r="C111" s="21">
        <v>45490.4064439699</v>
      </c>
      <c r="D111" s="22" t="s">
        <v>9</v>
      </c>
      <c r="E111" s="22" t="s">
        <v>20</v>
      </c>
      <c r="F111" s="38">
        <v>39.31</v>
      </c>
      <c r="G111" s="38"/>
      <c r="H111" s="22" t="s">
        <v>37</v>
      </c>
      <c r="I111" s="23">
        <v>42</v>
      </c>
      <c r="J111" s="24">
        <v>1651.02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90</v>
      </c>
      <c r="C112" s="21">
        <v>45490.4064439699</v>
      </c>
      <c r="D112" s="22" t="s">
        <v>9</v>
      </c>
      <c r="E112" s="22" t="s">
        <v>20</v>
      </c>
      <c r="F112" s="38">
        <v>39.31</v>
      </c>
      <c r="G112" s="38"/>
      <c r="H112" s="22" t="s">
        <v>37</v>
      </c>
      <c r="I112" s="23">
        <v>42</v>
      </c>
      <c r="J112" s="24">
        <v>1651.02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90</v>
      </c>
      <c r="C113" s="21">
        <v>45490.406512661997</v>
      </c>
      <c r="D113" s="22" t="s">
        <v>9</v>
      </c>
      <c r="E113" s="22" t="s">
        <v>20</v>
      </c>
      <c r="F113" s="38">
        <v>39.31</v>
      </c>
      <c r="G113" s="38"/>
      <c r="H113" s="22" t="s">
        <v>37</v>
      </c>
      <c r="I113" s="23">
        <v>42</v>
      </c>
      <c r="J113" s="24">
        <v>1651.0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90</v>
      </c>
      <c r="C114" s="21">
        <v>45490.406512661997</v>
      </c>
      <c r="D114" s="22" t="s">
        <v>9</v>
      </c>
      <c r="E114" s="22" t="s">
        <v>20</v>
      </c>
      <c r="F114" s="38">
        <v>39.31</v>
      </c>
      <c r="G114" s="38"/>
      <c r="H114" s="22" t="s">
        <v>37</v>
      </c>
      <c r="I114" s="23">
        <v>42</v>
      </c>
      <c r="J114" s="24">
        <v>1651.02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90</v>
      </c>
      <c r="C115" s="21">
        <v>45490.406512754598</v>
      </c>
      <c r="D115" s="22" t="s">
        <v>9</v>
      </c>
      <c r="E115" s="22" t="s">
        <v>20</v>
      </c>
      <c r="F115" s="38">
        <v>39.31</v>
      </c>
      <c r="G115" s="38"/>
      <c r="H115" s="22" t="s">
        <v>37</v>
      </c>
      <c r="I115" s="23">
        <v>54</v>
      </c>
      <c r="J115" s="24">
        <v>2122.7399999999998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90</v>
      </c>
      <c r="C116" s="21">
        <v>45490.406512754598</v>
      </c>
      <c r="D116" s="22" t="s">
        <v>9</v>
      </c>
      <c r="E116" s="22" t="s">
        <v>20</v>
      </c>
      <c r="F116" s="38">
        <v>39.31</v>
      </c>
      <c r="G116" s="38"/>
      <c r="H116" s="22" t="s">
        <v>37</v>
      </c>
      <c r="I116" s="23">
        <v>54</v>
      </c>
      <c r="J116" s="24">
        <v>2122.7399999999998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90</v>
      </c>
      <c r="C117" s="21">
        <v>45490.406513136601</v>
      </c>
      <c r="D117" s="22" t="s">
        <v>9</v>
      </c>
      <c r="E117" s="22" t="s">
        <v>20</v>
      </c>
      <c r="F117" s="38">
        <v>39.31</v>
      </c>
      <c r="G117" s="38"/>
      <c r="H117" s="22" t="s">
        <v>37</v>
      </c>
      <c r="I117" s="23">
        <v>42</v>
      </c>
      <c r="J117" s="24">
        <v>1651.02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90</v>
      </c>
      <c r="C118" s="21">
        <v>45490.406513148097</v>
      </c>
      <c r="D118" s="22" t="s">
        <v>9</v>
      </c>
      <c r="E118" s="22" t="s">
        <v>20</v>
      </c>
      <c r="F118" s="38">
        <v>39.31</v>
      </c>
      <c r="G118" s="38"/>
      <c r="H118" s="22" t="s">
        <v>37</v>
      </c>
      <c r="I118" s="23">
        <v>42</v>
      </c>
      <c r="J118" s="24">
        <v>1651.02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90</v>
      </c>
      <c r="C119" s="21">
        <v>45490.4065713194</v>
      </c>
      <c r="D119" s="22" t="s">
        <v>9</v>
      </c>
      <c r="E119" s="22" t="s">
        <v>20</v>
      </c>
      <c r="F119" s="38">
        <v>39.31</v>
      </c>
      <c r="G119" s="38"/>
      <c r="H119" s="22" t="s">
        <v>37</v>
      </c>
      <c r="I119" s="23">
        <v>41</v>
      </c>
      <c r="J119" s="24">
        <v>1611.71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90</v>
      </c>
      <c r="C120" s="21">
        <v>45490.406771898197</v>
      </c>
      <c r="D120" s="22" t="s">
        <v>9</v>
      </c>
      <c r="E120" s="22" t="s">
        <v>20</v>
      </c>
      <c r="F120" s="38">
        <v>39.29</v>
      </c>
      <c r="G120" s="38"/>
      <c r="H120" s="22" t="s">
        <v>37</v>
      </c>
      <c r="I120" s="23">
        <v>84</v>
      </c>
      <c r="J120" s="24">
        <v>3300.36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90</v>
      </c>
      <c r="C121" s="21">
        <v>45490.406771898197</v>
      </c>
      <c r="D121" s="22" t="s">
        <v>9</v>
      </c>
      <c r="E121" s="22" t="s">
        <v>20</v>
      </c>
      <c r="F121" s="38">
        <v>39.29</v>
      </c>
      <c r="G121" s="38"/>
      <c r="H121" s="22" t="s">
        <v>37</v>
      </c>
      <c r="I121" s="23">
        <v>482</v>
      </c>
      <c r="J121" s="24">
        <v>18937.78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90</v>
      </c>
      <c r="C122" s="21">
        <v>45490.406771990703</v>
      </c>
      <c r="D122" s="22" t="s">
        <v>9</v>
      </c>
      <c r="E122" s="22" t="s">
        <v>20</v>
      </c>
      <c r="F122" s="38">
        <v>39.29</v>
      </c>
      <c r="G122" s="38"/>
      <c r="H122" s="22" t="s">
        <v>37</v>
      </c>
      <c r="I122" s="23">
        <v>108</v>
      </c>
      <c r="J122" s="24">
        <v>4243.32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90</v>
      </c>
      <c r="C123" s="21">
        <v>45490.406771990703</v>
      </c>
      <c r="D123" s="22" t="s">
        <v>9</v>
      </c>
      <c r="E123" s="22" t="s">
        <v>20</v>
      </c>
      <c r="F123" s="38">
        <v>39.29</v>
      </c>
      <c r="G123" s="38"/>
      <c r="H123" s="22" t="s">
        <v>37</v>
      </c>
      <c r="I123" s="23">
        <v>108</v>
      </c>
      <c r="J123" s="24">
        <v>4243.32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90</v>
      </c>
      <c r="C124" s="21">
        <v>45490.406771990703</v>
      </c>
      <c r="D124" s="22" t="s">
        <v>9</v>
      </c>
      <c r="E124" s="22" t="s">
        <v>20</v>
      </c>
      <c r="F124" s="38">
        <v>39.29</v>
      </c>
      <c r="G124" s="38"/>
      <c r="H124" s="22" t="s">
        <v>37</v>
      </c>
      <c r="I124" s="23">
        <v>54</v>
      </c>
      <c r="J124" s="24">
        <v>2121.66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90</v>
      </c>
      <c r="C125" s="21">
        <v>45490.406771990703</v>
      </c>
      <c r="D125" s="22" t="s">
        <v>9</v>
      </c>
      <c r="E125" s="22" t="s">
        <v>20</v>
      </c>
      <c r="F125" s="38">
        <v>39.29</v>
      </c>
      <c r="G125" s="38"/>
      <c r="H125" s="22" t="s">
        <v>37</v>
      </c>
      <c r="I125" s="23">
        <v>54</v>
      </c>
      <c r="J125" s="24">
        <v>2121.66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90</v>
      </c>
      <c r="C126" s="21">
        <v>45490.406772002301</v>
      </c>
      <c r="D126" s="22" t="s">
        <v>9</v>
      </c>
      <c r="E126" s="22" t="s">
        <v>20</v>
      </c>
      <c r="F126" s="38">
        <v>39.29</v>
      </c>
      <c r="G126" s="38"/>
      <c r="H126" s="22" t="s">
        <v>37</v>
      </c>
      <c r="I126" s="23">
        <v>52</v>
      </c>
      <c r="J126" s="24">
        <v>2043.08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90</v>
      </c>
      <c r="C127" s="21">
        <v>45490.406772129601</v>
      </c>
      <c r="D127" s="22" t="s">
        <v>9</v>
      </c>
      <c r="E127" s="22" t="s">
        <v>20</v>
      </c>
      <c r="F127" s="38">
        <v>39.29</v>
      </c>
      <c r="G127" s="38"/>
      <c r="H127" s="22" t="s">
        <v>37</v>
      </c>
      <c r="I127" s="23">
        <v>610</v>
      </c>
      <c r="J127" s="24">
        <v>23966.9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90</v>
      </c>
      <c r="C128" s="21">
        <v>45490.408644166702</v>
      </c>
      <c r="D128" s="22" t="s">
        <v>9</v>
      </c>
      <c r="E128" s="22" t="s">
        <v>20</v>
      </c>
      <c r="F128" s="38">
        <v>39.25</v>
      </c>
      <c r="G128" s="38"/>
      <c r="H128" s="22" t="s">
        <v>37</v>
      </c>
      <c r="I128" s="23">
        <v>72</v>
      </c>
      <c r="J128" s="24">
        <v>2826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90</v>
      </c>
      <c r="C129" s="21">
        <v>45490.408644166702</v>
      </c>
      <c r="D129" s="22" t="s">
        <v>9</v>
      </c>
      <c r="E129" s="22" t="s">
        <v>20</v>
      </c>
      <c r="F129" s="38">
        <v>39.25</v>
      </c>
      <c r="G129" s="38"/>
      <c r="H129" s="22" t="s">
        <v>37</v>
      </c>
      <c r="I129" s="23">
        <v>131</v>
      </c>
      <c r="J129" s="24">
        <v>5141.75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90</v>
      </c>
      <c r="C130" s="21">
        <v>45490.408644166702</v>
      </c>
      <c r="D130" s="22" t="s">
        <v>9</v>
      </c>
      <c r="E130" s="22" t="s">
        <v>20</v>
      </c>
      <c r="F130" s="38">
        <v>39.25</v>
      </c>
      <c r="G130" s="38"/>
      <c r="H130" s="22" t="s">
        <v>37</v>
      </c>
      <c r="I130" s="23">
        <v>131</v>
      </c>
      <c r="J130" s="24">
        <v>5141.75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90</v>
      </c>
      <c r="C131" s="21">
        <v>45490.408644166702</v>
      </c>
      <c r="D131" s="22" t="s">
        <v>9</v>
      </c>
      <c r="E131" s="22" t="s">
        <v>20</v>
      </c>
      <c r="F131" s="38">
        <v>39.25</v>
      </c>
      <c r="G131" s="38"/>
      <c r="H131" s="22" t="s">
        <v>37</v>
      </c>
      <c r="I131" s="23">
        <v>123</v>
      </c>
      <c r="J131" s="24">
        <v>4827.75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90</v>
      </c>
      <c r="C132" s="21">
        <v>45490.413612430602</v>
      </c>
      <c r="D132" s="22" t="s">
        <v>9</v>
      </c>
      <c r="E132" s="22" t="s">
        <v>20</v>
      </c>
      <c r="F132" s="38">
        <v>39.21</v>
      </c>
      <c r="G132" s="38"/>
      <c r="H132" s="22" t="s">
        <v>37</v>
      </c>
      <c r="I132" s="23">
        <v>22</v>
      </c>
      <c r="J132" s="24">
        <v>862.62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90</v>
      </c>
      <c r="C133" s="21">
        <v>45490.413612430602</v>
      </c>
      <c r="D133" s="22" t="s">
        <v>9</v>
      </c>
      <c r="E133" s="22" t="s">
        <v>20</v>
      </c>
      <c r="F133" s="38">
        <v>39.21</v>
      </c>
      <c r="G133" s="38"/>
      <c r="H133" s="22" t="s">
        <v>37</v>
      </c>
      <c r="I133" s="23">
        <v>93</v>
      </c>
      <c r="J133" s="24">
        <v>3646.53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90</v>
      </c>
      <c r="C134" s="21">
        <v>45490.413612430602</v>
      </c>
      <c r="D134" s="22" t="s">
        <v>9</v>
      </c>
      <c r="E134" s="22" t="s">
        <v>20</v>
      </c>
      <c r="F134" s="38">
        <v>39.21</v>
      </c>
      <c r="G134" s="38"/>
      <c r="H134" s="22" t="s">
        <v>37</v>
      </c>
      <c r="I134" s="23">
        <v>72</v>
      </c>
      <c r="J134" s="24">
        <v>2823.12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90</v>
      </c>
      <c r="C135" s="21">
        <v>45490.413612430602</v>
      </c>
      <c r="D135" s="22" t="s">
        <v>9</v>
      </c>
      <c r="E135" s="22" t="s">
        <v>20</v>
      </c>
      <c r="F135" s="38">
        <v>39.21</v>
      </c>
      <c r="G135" s="38"/>
      <c r="H135" s="22" t="s">
        <v>37</v>
      </c>
      <c r="I135" s="23">
        <v>143</v>
      </c>
      <c r="J135" s="24">
        <v>5607.03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90</v>
      </c>
      <c r="C136" s="21">
        <v>45490.413612430602</v>
      </c>
      <c r="D136" s="22" t="s">
        <v>9</v>
      </c>
      <c r="E136" s="22" t="s">
        <v>20</v>
      </c>
      <c r="F136" s="38">
        <v>39.21</v>
      </c>
      <c r="G136" s="38"/>
      <c r="H136" s="22" t="s">
        <v>37</v>
      </c>
      <c r="I136" s="23">
        <v>93</v>
      </c>
      <c r="J136" s="24">
        <v>3646.53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90</v>
      </c>
      <c r="C137" s="21">
        <v>45490.414475335703</v>
      </c>
      <c r="D137" s="22" t="s">
        <v>9</v>
      </c>
      <c r="E137" s="22" t="s">
        <v>20</v>
      </c>
      <c r="F137" s="38">
        <v>39.22</v>
      </c>
      <c r="G137" s="38"/>
      <c r="H137" s="22" t="s">
        <v>37</v>
      </c>
      <c r="I137" s="23">
        <v>84</v>
      </c>
      <c r="J137" s="24">
        <v>3294.4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90</v>
      </c>
      <c r="C138" s="21">
        <v>45490.415363275497</v>
      </c>
      <c r="D138" s="22" t="s">
        <v>9</v>
      </c>
      <c r="E138" s="22" t="s">
        <v>20</v>
      </c>
      <c r="F138" s="38">
        <v>39.25</v>
      </c>
      <c r="G138" s="38"/>
      <c r="H138" s="22" t="s">
        <v>37</v>
      </c>
      <c r="I138" s="23">
        <v>186</v>
      </c>
      <c r="J138" s="24">
        <v>7300.5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90</v>
      </c>
      <c r="C139" s="21">
        <v>45490.415363275497</v>
      </c>
      <c r="D139" s="22" t="s">
        <v>9</v>
      </c>
      <c r="E139" s="22" t="s">
        <v>20</v>
      </c>
      <c r="F139" s="38">
        <v>39.25</v>
      </c>
      <c r="G139" s="38"/>
      <c r="H139" s="22" t="s">
        <v>37</v>
      </c>
      <c r="I139" s="23">
        <v>186</v>
      </c>
      <c r="J139" s="24">
        <v>7300.5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90</v>
      </c>
      <c r="C140" s="21">
        <v>45490.415363368098</v>
      </c>
      <c r="D140" s="22" t="s">
        <v>9</v>
      </c>
      <c r="E140" s="22" t="s">
        <v>20</v>
      </c>
      <c r="F140" s="38">
        <v>39.25</v>
      </c>
      <c r="G140" s="38"/>
      <c r="H140" s="22" t="s">
        <v>37</v>
      </c>
      <c r="I140" s="23">
        <v>28</v>
      </c>
      <c r="J140" s="24">
        <v>1099</v>
      </c>
      <c r="K140" s="22" t="s">
        <v>21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90</v>
      </c>
      <c r="C141" s="21">
        <v>45490.415363368098</v>
      </c>
      <c r="D141" s="22" t="s">
        <v>9</v>
      </c>
      <c r="E141" s="22" t="s">
        <v>20</v>
      </c>
      <c r="F141" s="38">
        <v>39.25</v>
      </c>
      <c r="G141" s="38"/>
      <c r="H141" s="22" t="s">
        <v>37</v>
      </c>
      <c r="I141" s="23">
        <v>142</v>
      </c>
      <c r="J141" s="24">
        <v>5573.5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90</v>
      </c>
      <c r="C142" s="21">
        <v>45490.415363368098</v>
      </c>
      <c r="D142" s="22" t="s">
        <v>9</v>
      </c>
      <c r="E142" s="22" t="s">
        <v>20</v>
      </c>
      <c r="F142" s="38">
        <v>39.25</v>
      </c>
      <c r="G142" s="38"/>
      <c r="H142" s="22" t="s">
        <v>37</v>
      </c>
      <c r="I142" s="23">
        <v>94</v>
      </c>
      <c r="J142" s="24">
        <v>3689.5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90</v>
      </c>
      <c r="C143" s="21">
        <v>45490.415363368098</v>
      </c>
      <c r="D143" s="22" t="s">
        <v>9</v>
      </c>
      <c r="E143" s="22" t="s">
        <v>20</v>
      </c>
      <c r="F143" s="38">
        <v>39.25</v>
      </c>
      <c r="G143" s="38"/>
      <c r="H143" s="22" t="s">
        <v>37</v>
      </c>
      <c r="I143" s="23">
        <v>15</v>
      </c>
      <c r="J143" s="24">
        <v>588.75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90</v>
      </c>
      <c r="C144" s="21">
        <v>45490.415363368098</v>
      </c>
      <c r="D144" s="22" t="s">
        <v>9</v>
      </c>
      <c r="E144" s="22" t="s">
        <v>20</v>
      </c>
      <c r="F144" s="38">
        <v>39.25</v>
      </c>
      <c r="G144" s="38"/>
      <c r="H144" s="22" t="s">
        <v>37</v>
      </c>
      <c r="I144" s="23">
        <v>221</v>
      </c>
      <c r="J144" s="24">
        <v>8674.25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90</v>
      </c>
      <c r="C145" s="21">
        <v>45490.415363368098</v>
      </c>
      <c r="D145" s="22" t="s">
        <v>9</v>
      </c>
      <c r="E145" s="22" t="s">
        <v>20</v>
      </c>
      <c r="F145" s="38">
        <v>39.25</v>
      </c>
      <c r="G145" s="38"/>
      <c r="H145" s="22" t="s">
        <v>37</v>
      </c>
      <c r="I145" s="23">
        <v>76</v>
      </c>
      <c r="J145" s="24">
        <v>2983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90</v>
      </c>
      <c r="C146" s="21">
        <v>45490.4153634838</v>
      </c>
      <c r="D146" s="22" t="s">
        <v>9</v>
      </c>
      <c r="E146" s="22" t="s">
        <v>20</v>
      </c>
      <c r="F146" s="38">
        <v>39.25</v>
      </c>
      <c r="G146" s="38"/>
      <c r="H146" s="22" t="s">
        <v>37</v>
      </c>
      <c r="I146" s="23">
        <v>61</v>
      </c>
      <c r="J146" s="24">
        <v>2394.25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90</v>
      </c>
      <c r="C147" s="21">
        <v>45490.415363599503</v>
      </c>
      <c r="D147" s="22" t="s">
        <v>9</v>
      </c>
      <c r="E147" s="22" t="s">
        <v>20</v>
      </c>
      <c r="F147" s="38">
        <v>39.25</v>
      </c>
      <c r="G147" s="38"/>
      <c r="H147" s="22" t="s">
        <v>37</v>
      </c>
      <c r="I147" s="23">
        <v>110</v>
      </c>
      <c r="J147" s="24">
        <v>4317.5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90</v>
      </c>
      <c r="C148" s="21">
        <v>45490.415363599503</v>
      </c>
      <c r="D148" s="22" t="s">
        <v>9</v>
      </c>
      <c r="E148" s="22" t="s">
        <v>20</v>
      </c>
      <c r="F148" s="38">
        <v>39.25</v>
      </c>
      <c r="G148" s="38"/>
      <c r="H148" s="22" t="s">
        <v>37</v>
      </c>
      <c r="I148" s="23">
        <v>90</v>
      </c>
      <c r="J148" s="24">
        <v>3532.5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90</v>
      </c>
      <c r="C149" s="21">
        <v>45490.415380833299</v>
      </c>
      <c r="D149" s="22" t="s">
        <v>9</v>
      </c>
      <c r="E149" s="22" t="s">
        <v>20</v>
      </c>
      <c r="F149" s="38">
        <v>39.25</v>
      </c>
      <c r="G149" s="38"/>
      <c r="H149" s="22" t="s">
        <v>37</v>
      </c>
      <c r="I149" s="23">
        <v>27</v>
      </c>
      <c r="J149" s="24">
        <v>1059.75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90</v>
      </c>
      <c r="C150" s="21">
        <v>45490.415621157401</v>
      </c>
      <c r="D150" s="22" t="s">
        <v>9</v>
      </c>
      <c r="E150" s="22" t="s">
        <v>20</v>
      </c>
      <c r="F150" s="38">
        <v>39.24</v>
      </c>
      <c r="G150" s="38"/>
      <c r="H150" s="22" t="s">
        <v>37</v>
      </c>
      <c r="I150" s="23">
        <v>182</v>
      </c>
      <c r="J150" s="24">
        <v>7141.68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90</v>
      </c>
      <c r="C151" s="21">
        <v>45490.415621250002</v>
      </c>
      <c r="D151" s="22" t="s">
        <v>9</v>
      </c>
      <c r="E151" s="22" t="s">
        <v>20</v>
      </c>
      <c r="F151" s="38">
        <v>39.24</v>
      </c>
      <c r="G151" s="38"/>
      <c r="H151" s="22" t="s">
        <v>37</v>
      </c>
      <c r="I151" s="23">
        <v>13</v>
      </c>
      <c r="J151" s="24">
        <v>510.12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90</v>
      </c>
      <c r="C152" s="21">
        <v>45490.415621250002</v>
      </c>
      <c r="D152" s="22" t="s">
        <v>9</v>
      </c>
      <c r="E152" s="22" t="s">
        <v>20</v>
      </c>
      <c r="F152" s="38">
        <v>39.24</v>
      </c>
      <c r="G152" s="38"/>
      <c r="H152" s="22" t="s">
        <v>37</v>
      </c>
      <c r="I152" s="23">
        <v>91</v>
      </c>
      <c r="J152" s="24">
        <v>3570.84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90</v>
      </c>
      <c r="C153" s="21">
        <v>45490.415621250002</v>
      </c>
      <c r="D153" s="22" t="s">
        <v>9</v>
      </c>
      <c r="E153" s="22" t="s">
        <v>20</v>
      </c>
      <c r="F153" s="38">
        <v>39.24</v>
      </c>
      <c r="G153" s="38"/>
      <c r="H153" s="22" t="s">
        <v>37</v>
      </c>
      <c r="I153" s="23">
        <v>92</v>
      </c>
      <c r="J153" s="24">
        <v>3610.08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90</v>
      </c>
      <c r="C154" s="21">
        <v>45490.415621330998</v>
      </c>
      <c r="D154" s="22" t="s">
        <v>9</v>
      </c>
      <c r="E154" s="22" t="s">
        <v>20</v>
      </c>
      <c r="F154" s="38">
        <v>39.24</v>
      </c>
      <c r="G154" s="38"/>
      <c r="H154" s="22" t="s">
        <v>37</v>
      </c>
      <c r="I154" s="23">
        <v>182</v>
      </c>
      <c r="J154" s="24">
        <v>7141.68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90</v>
      </c>
      <c r="C155" s="21">
        <v>45490.415621342603</v>
      </c>
      <c r="D155" s="22" t="s">
        <v>9</v>
      </c>
      <c r="E155" s="22" t="s">
        <v>20</v>
      </c>
      <c r="F155" s="38">
        <v>39.24</v>
      </c>
      <c r="G155" s="38"/>
      <c r="H155" s="22" t="s">
        <v>37</v>
      </c>
      <c r="I155" s="23">
        <v>182</v>
      </c>
      <c r="J155" s="24">
        <v>7141.68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90</v>
      </c>
      <c r="C156" s="21">
        <v>45490.415621481501</v>
      </c>
      <c r="D156" s="22" t="s">
        <v>9</v>
      </c>
      <c r="E156" s="22" t="s">
        <v>20</v>
      </c>
      <c r="F156" s="38">
        <v>39.24</v>
      </c>
      <c r="G156" s="38"/>
      <c r="H156" s="22" t="s">
        <v>37</v>
      </c>
      <c r="I156" s="23">
        <v>36</v>
      </c>
      <c r="J156" s="24">
        <v>1412.64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90</v>
      </c>
      <c r="C157" s="21">
        <v>45490.419512025503</v>
      </c>
      <c r="D157" s="22" t="s">
        <v>9</v>
      </c>
      <c r="E157" s="22" t="s">
        <v>20</v>
      </c>
      <c r="F157" s="38">
        <v>39.200000000000003</v>
      </c>
      <c r="G157" s="38"/>
      <c r="H157" s="22" t="s">
        <v>37</v>
      </c>
      <c r="I157" s="23">
        <v>37</v>
      </c>
      <c r="J157" s="24">
        <v>1450.4</v>
      </c>
      <c r="K157" s="22" t="s">
        <v>21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90</v>
      </c>
      <c r="C158" s="21">
        <v>45490.419512025503</v>
      </c>
      <c r="D158" s="22" t="s">
        <v>9</v>
      </c>
      <c r="E158" s="22" t="s">
        <v>20</v>
      </c>
      <c r="F158" s="38">
        <v>39.200000000000003</v>
      </c>
      <c r="G158" s="38"/>
      <c r="H158" s="22" t="s">
        <v>37</v>
      </c>
      <c r="I158" s="23">
        <v>311</v>
      </c>
      <c r="J158" s="24">
        <v>12191.2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90</v>
      </c>
      <c r="C159" s="21">
        <v>45490.419512025503</v>
      </c>
      <c r="D159" s="22" t="s">
        <v>9</v>
      </c>
      <c r="E159" s="22" t="s">
        <v>20</v>
      </c>
      <c r="F159" s="38">
        <v>39.21</v>
      </c>
      <c r="G159" s="38"/>
      <c r="H159" s="22" t="s">
        <v>37</v>
      </c>
      <c r="I159" s="23">
        <v>74</v>
      </c>
      <c r="J159" s="24">
        <v>2901.54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90</v>
      </c>
      <c r="C160" s="21">
        <v>45490.419512025503</v>
      </c>
      <c r="D160" s="22" t="s">
        <v>9</v>
      </c>
      <c r="E160" s="22" t="s">
        <v>20</v>
      </c>
      <c r="F160" s="38">
        <v>39.21</v>
      </c>
      <c r="G160" s="38"/>
      <c r="H160" s="22" t="s">
        <v>37</v>
      </c>
      <c r="I160" s="23">
        <v>624</v>
      </c>
      <c r="J160" s="24">
        <v>24467.040000000001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90</v>
      </c>
      <c r="C161" s="21">
        <v>45490.419512118096</v>
      </c>
      <c r="D161" s="22" t="s">
        <v>9</v>
      </c>
      <c r="E161" s="22" t="s">
        <v>20</v>
      </c>
      <c r="F161" s="38">
        <v>39.200000000000003</v>
      </c>
      <c r="G161" s="38"/>
      <c r="H161" s="22" t="s">
        <v>37</v>
      </c>
      <c r="I161" s="23">
        <v>246</v>
      </c>
      <c r="J161" s="24">
        <v>9643.2000000000007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90</v>
      </c>
      <c r="C162" s="21">
        <v>45490.419512118096</v>
      </c>
      <c r="D162" s="22" t="s">
        <v>9</v>
      </c>
      <c r="E162" s="22" t="s">
        <v>20</v>
      </c>
      <c r="F162" s="38">
        <v>39.200000000000003</v>
      </c>
      <c r="G162" s="38"/>
      <c r="H162" s="22" t="s">
        <v>37</v>
      </c>
      <c r="I162" s="23">
        <v>146</v>
      </c>
      <c r="J162" s="24">
        <v>5723.2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90</v>
      </c>
      <c r="C163" s="21">
        <v>45490.419512118096</v>
      </c>
      <c r="D163" s="22" t="s">
        <v>9</v>
      </c>
      <c r="E163" s="22" t="s">
        <v>20</v>
      </c>
      <c r="F163" s="38">
        <v>39.200000000000003</v>
      </c>
      <c r="G163" s="38"/>
      <c r="H163" s="22" t="s">
        <v>37</v>
      </c>
      <c r="I163" s="23">
        <v>49</v>
      </c>
      <c r="J163" s="24">
        <v>1920.8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90</v>
      </c>
      <c r="C164" s="21">
        <v>45490.419512118096</v>
      </c>
      <c r="D164" s="22" t="s">
        <v>9</v>
      </c>
      <c r="E164" s="22" t="s">
        <v>20</v>
      </c>
      <c r="F164" s="38">
        <v>39.200000000000003</v>
      </c>
      <c r="G164" s="38"/>
      <c r="H164" s="22" t="s">
        <v>37</v>
      </c>
      <c r="I164" s="23">
        <v>195</v>
      </c>
      <c r="J164" s="24">
        <v>7644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90</v>
      </c>
      <c r="C165" s="21">
        <v>45490.419512118096</v>
      </c>
      <c r="D165" s="22" t="s">
        <v>9</v>
      </c>
      <c r="E165" s="22" t="s">
        <v>20</v>
      </c>
      <c r="F165" s="38">
        <v>39.200000000000003</v>
      </c>
      <c r="G165" s="38"/>
      <c r="H165" s="22" t="s">
        <v>37</v>
      </c>
      <c r="I165" s="23">
        <v>184</v>
      </c>
      <c r="J165" s="24">
        <v>7212.8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90</v>
      </c>
      <c r="C166" s="21">
        <v>45490.419512118096</v>
      </c>
      <c r="D166" s="22" t="s">
        <v>9</v>
      </c>
      <c r="E166" s="22" t="s">
        <v>20</v>
      </c>
      <c r="F166" s="38">
        <v>39.21</v>
      </c>
      <c r="G166" s="38"/>
      <c r="H166" s="22" t="s">
        <v>37</v>
      </c>
      <c r="I166" s="23">
        <v>493</v>
      </c>
      <c r="J166" s="24">
        <v>19330.53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90</v>
      </c>
      <c r="C167" s="21">
        <v>45490.4266563079</v>
      </c>
      <c r="D167" s="22" t="s">
        <v>9</v>
      </c>
      <c r="E167" s="22" t="s">
        <v>20</v>
      </c>
      <c r="F167" s="38">
        <v>39.159999999999997</v>
      </c>
      <c r="G167" s="38"/>
      <c r="H167" s="22" t="s">
        <v>37</v>
      </c>
      <c r="I167" s="23">
        <v>40</v>
      </c>
      <c r="J167" s="24">
        <v>1566.4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90</v>
      </c>
      <c r="C168" s="21">
        <v>45490.4266563079</v>
      </c>
      <c r="D168" s="22" t="s">
        <v>9</v>
      </c>
      <c r="E168" s="22" t="s">
        <v>20</v>
      </c>
      <c r="F168" s="38">
        <v>39.17</v>
      </c>
      <c r="G168" s="38"/>
      <c r="H168" s="22" t="s">
        <v>37</v>
      </c>
      <c r="I168" s="23">
        <v>154</v>
      </c>
      <c r="J168" s="24">
        <v>6032.18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90</v>
      </c>
      <c r="C169" s="21">
        <v>45490.426656400501</v>
      </c>
      <c r="D169" s="22" t="s">
        <v>9</v>
      </c>
      <c r="E169" s="22" t="s">
        <v>20</v>
      </c>
      <c r="F169" s="38">
        <v>39.159999999999997</v>
      </c>
      <c r="G169" s="38"/>
      <c r="H169" s="22" t="s">
        <v>37</v>
      </c>
      <c r="I169" s="23">
        <v>6</v>
      </c>
      <c r="J169" s="24">
        <v>234.96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90</v>
      </c>
      <c r="C170" s="21">
        <v>45490.426656400501</v>
      </c>
      <c r="D170" s="22" t="s">
        <v>9</v>
      </c>
      <c r="E170" s="22" t="s">
        <v>20</v>
      </c>
      <c r="F170" s="38">
        <v>39.159999999999997</v>
      </c>
      <c r="G170" s="38"/>
      <c r="H170" s="22" t="s">
        <v>37</v>
      </c>
      <c r="I170" s="23">
        <v>6</v>
      </c>
      <c r="J170" s="24">
        <v>234.96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90</v>
      </c>
      <c r="C171" s="21">
        <v>45490.426656400501</v>
      </c>
      <c r="D171" s="22" t="s">
        <v>9</v>
      </c>
      <c r="E171" s="22" t="s">
        <v>20</v>
      </c>
      <c r="F171" s="38">
        <v>39.159999999999997</v>
      </c>
      <c r="G171" s="38"/>
      <c r="H171" s="22" t="s">
        <v>37</v>
      </c>
      <c r="I171" s="23">
        <v>33</v>
      </c>
      <c r="J171" s="24">
        <v>1292.28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90</v>
      </c>
      <c r="C172" s="21">
        <v>45490.426656400501</v>
      </c>
      <c r="D172" s="22" t="s">
        <v>9</v>
      </c>
      <c r="E172" s="22" t="s">
        <v>20</v>
      </c>
      <c r="F172" s="38">
        <v>39.159999999999997</v>
      </c>
      <c r="G172" s="38"/>
      <c r="H172" s="22" t="s">
        <v>37</v>
      </c>
      <c r="I172" s="23">
        <v>51</v>
      </c>
      <c r="J172" s="24">
        <v>1997.16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90</v>
      </c>
      <c r="C173" s="21">
        <v>45490.426656400501</v>
      </c>
      <c r="D173" s="22" t="s">
        <v>9</v>
      </c>
      <c r="E173" s="22" t="s">
        <v>20</v>
      </c>
      <c r="F173" s="38">
        <v>39.159999999999997</v>
      </c>
      <c r="G173" s="38"/>
      <c r="H173" s="22" t="s">
        <v>37</v>
      </c>
      <c r="I173" s="23">
        <v>51</v>
      </c>
      <c r="J173" s="24">
        <v>1997.16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90</v>
      </c>
      <c r="C174" s="21">
        <v>45490.426656400501</v>
      </c>
      <c r="D174" s="22" t="s">
        <v>9</v>
      </c>
      <c r="E174" s="22" t="s">
        <v>20</v>
      </c>
      <c r="F174" s="38">
        <v>39.159999999999997</v>
      </c>
      <c r="G174" s="38"/>
      <c r="H174" s="22" t="s">
        <v>37</v>
      </c>
      <c r="I174" s="23">
        <v>51</v>
      </c>
      <c r="J174" s="24">
        <v>1997.16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90</v>
      </c>
      <c r="C175" s="21">
        <v>45490.426656400501</v>
      </c>
      <c r="D175" s="22" t="s">
        <v>9</v>
      </c>
      <c r="E175" s="22" t="s">
        <v>20</v>
      </c>
      <c r="F175" s="38">
        <v>39.159999999999997</v>
      </c>
      <c r="G175" s="38"/>
      <c r="H175" s="22" t="s">
        <v>37</v>
      </c>
      <c r="I175" s="23">
        <v>32</v>
      </c>
      <c r="J175" s="24">
        <v>1253.1199999999999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90</v>
      </c>
      <c r="C176" s="21">
        <v>45490.426656400501</v>
      </c>
      <c r="D176" s="22" t="s">
        <v>9</v>
      </c>
      <c r="E176" s="22" t="s">
        <v>20</v>
      </c>
      <c r="F176" s="38">
        <v>39.159999999999997</v>
      </c>
      <c r="G176" s="38"/>
      <c r="H176" s="22" t="s">
        <v>37</v>
      </c>
      <c r="I176" s="23">
        <v>51</v>
      </c>
      <c r="J176" s="24">
        <v>1997.16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90</v>
      </c>
      <c r="C177" s="21">
        <v>45490.426656400501</v>
      </c>
      <c r="D177" s="22" t="s">
        <v>9</v>
      </c>
      <c r="E177" s="22" t="s">
        <v>20</v>
      </c>
      <c r="F177" s="38">
        <v>39.159999999999997</v>
      </c>
      <c r="G177" s="38"/>
      <c r="H177" s="22" t="s">
        <v>37</v>
      </c>
      <c r="I177" s="23">
        <v>51</v>
      </c>
      <c r="J177" s="24">
        <v>1997.16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90</v>
      </c>
      <c r="C178" s="21">
        <v>45490.426656400501</v>
      </c>
      <c r="D178" s="22" t="s">
        <v>9</v>
      </c>
      <c r="E178" s="22" t="s">
        <v>20</v>
      </c>
      <c r="F178" s="38">
        <v>39.159999999999997</v>
      </c>
      <c r="G178" s="38"/>
      <c r="H178" s="22" t="s">
        <v>37</v>
      </c>
      <c r="I178" s="23">
        <v>32</v>
      </c>
      <c r="J178" s="24">
        <v>1253.1199999999999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90</v>
      </c>
      <c r="C179" s="21">
        <v>45490.426656400501</v>
      </c>
      <c r="D179" s="22" t="s">
        <v>9</v>
      </c>
      <c r="E179" s="22" t="s">
        <v>20</v>
      </c>
      <c r="F179" s="38">
        <v>39.159999999999997</v>
      </c>
      <c r="G179" s="38"/>
      <c r="H179" s="22" t="s">
        <v>37</v>
      </c>
      <c r="I179" s="23">
        <v>51</v>
      </c>
      <c r="J179" s="24">
        <v>1997.16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90</v>
      </c>
      <c r="C180" s="21">
        <v>45490.426656400501</v>
      </c>
      <c r="D180" s="22" t="s">
        <v>9</v>
      </c>
      <c r="E180" s="22" t="s">
        <v>20</v>
      </c>
      <c r="F180" s="38">
        <v>39.159999999999997</v>
      </c>
      <c r="G180" s="38"/>
      <c r="H180" s="22" t="s">
        <v>37</v>
      </c>
      <c r="I180" s="23">
        <v>51</v>
      </c>
      <c r="J180" s="24">
        <v>1997.16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90</v>
      </c>
      <c r="C181" s="21">
        <v>45490.426656643504</v>
      </c>
      <c r="D181" s="22" t="s">
        <v>9</v>
      </c>
      <c r="E181" s="22" t="s">
        <v>20</v>
      </c>
      <c r="F181" s="38">
        <v>39.159999999999997</v>
      </c>
      <c r="G181" s="38"/>
      <c r="H181" s="22" t="s">
        <v>37</v>
      </c>
      <c r="I181" s="23">
        <v>26</v>
      </c>
      <c r="J181" s="24">
        <v>1018.16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90</v>
      </c>
      <c r="C182" s="21">
        <v>45490.4266997222</v>
      </c>
      <c r="D182" s="22" t="s">
        <v>9</v>
      </c>
      <c r="E182" s="22" t="s">
        <v>20</v>
      </c>
      <c r="F182" s="38">
        <v>39.159999999999997</v>
      </c>
      <c r="G182" s="38"/>
      <c r="H182" s="22" t="s">
        <v>37</v>
      </c>
      <c r="I182" s="23">
        <v>97</v>
      </c>
      <c r="J182" s="24">
        <v>3798.52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90</v>
      </c>
      <c r="C183" s="21">
        <v>45490.426709814798</v>
      </c>
      <c r="D183" s="22" t="s">
        <v>9</v>
      </c>
      <c r="E183" s="22" t="s">
        <v>20</v>
      </c>
      <c r="F183" s="38">
        <v>39.159999999999997</v>
      </c>
      <c r="G183" s="38"/>
      <c r="H183" s="22" t="s">
        <v>37</v>
      </c>
      <c r="I183" s="23">
        <v>97</v>
      </c>
      <c r="J183" s="24">
        <v>3798.52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90</v>
      </c>
      <c r="C184" s="21">
        <v>45490.426710231499</v>
      </c>
      <c r="D184" s="22" t="s">
        <v>9</v>
      </c>
      <c r="E184" s="22" t="s">
        <v>20</v>
      </c>
      <c r="F184" s="38">
        <v>39.159999999999997</v>
      </c>
      <c r="G184" s="38"/>
      <c r="H184" s="22" t="s">
        <v>37</v>
      </c>
      <c r="I184" s="23">
        <v>3</v>
      </c>
      <c r="J184" s="24">
        <v>117.48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90</v>
      </c>
      <c r="C185" s="21">
        <v>45490.426710231499</v>
      </c>
      <c r="D185" s="22" t="s">
        <v>9</v>
      </c>
      <c r="E185" s="22" t="s">
        <v>20</v>
      </c>
      <c r="F185" s="38">
        <v>39.159999999999997</v>
      </c>
      <c r="G185" s="38"/>
      <c r="H185" s="22" t="s">
        <v>37</v>
      </c>
      <c r="I185" s="23">
        <v>94</v>
      </c>
      <c r="J185" s="24">
        <v>3681.04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90</v>
      </c>
      <c r="C186" s="21">
        <v>45490.426710243097</v>
      </c>
      <c r="D186" s="22" t="s">
        <v>9</v>
      </c>
      <c r="E186" s="22" t="s">
        <v>20</v>
      </c>
      <c r="F186" s="38">
        <v>39.159999999999997</v>
      </c>
      <c r="G186" s="38"/>
      <c r="H186" s="22" t="s">
        <v>37</v>
      </c>
      <c r="I186" s="23">
        <v>97</v>
      </c>
      <c r="J186" s="24">
        <v>3798.52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90</v>
      </c>
      <c r="C187" s="21">
        <v>45490.4267105787</v>
      </c>
      <c r="D187" s="22" t="s">
        <v>9</v>
      </c>
      <c r="E187" s="22" t="s">
        <v>20</v>
      </c>
      <c r="F187" s="38">
        <v>39.159999999999997</v>
      </c>
      <c r="G187" s="38"/>
      <c r="H187" s="22" t="s">
        <v>37</v>
      </c>
      <c r="I187" s="23">
        <v>102</v>
      </c>
      <c r="J187" s="24">
        <v>3994.32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90</v>
      </c>
      <c r="C188" s="21">
        <v>45490.426782060204</v>
      </c>
      <c r="D188" s="22" t="s">
        <v>9</v>
      </c>
      <c r="E188" s="22" t="s">
        <v>20</v>
      </c>
      <c r="F188" s="38">
        <v>39.15</v>
      </c>
      <c r="G188" s="38"/>
      <c r="H188" s="22" t="s">
        <v>37</v>
      </c>
      <c r="I188" s="23">
        <v>19</v>
      </c>
      <c r="J188" s="24">
        <v>743.85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90</v>
      </c>
      <c r="C189" s="21">
        <v>45490.426782060204</v>
      </c>
      <c r="D189" s="22" t="s">
        <v>9</v>
      </c>
      <c r="E189" s="22" t="s">
        <v>20</v>
      </c>
      <c r="F189" s="38">
        <v>39.15</v>
      </c>
      <c r="G189" s="38"/>
      <c r="H189" s="22" t="s">
        <v>37</v>
      </c>
      <c r="I189" s="23">
        <v>13</v>
      </c>
      <c r="J189" s="24">
        <v>508.95</v>
      </c>
      <c r="K189" s="22" t="s">
        <v>21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90</v>
      </c>
      <c r="C190" s="21">
        <v>45490.426782060204</v>
      </c>
      <c r="D190" s="22" t="s">
        <v>9</v>
      </c>
      <c r="E190" s="22" t="s">
        <v>20</v>
      </c>
      <c r="F190" s="38">
        <v>39.15</v>
      </c>
      <c r="G190" s="38"/>
      <c r="H190" s="22" t="s">
        <v>37</v>
      </c>
      <c r="I190" s="23">
        <v>177</v>
      </c>
      <c r="J190" s="24">
        <v>6929.55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90</v>
      </c>
      <c r="C191" s="21">
        <v>45490.426782060204</v>
      </c>
      <c r="D191" s="22" t="s">
        <v>9</v>
      </c>
      <c r="E191" s="22" t="s">
        <v>20</v>
      </c>
      <c r="F191" s="38">
        <v>39.15</v>
      </c>
      <c r="G191" s="38"/>
      <c r="H191" s="22" t="s">
        <v>37</v>
      </c>
      <c r="I191" s="23">
        <v>90</v>
      </c>
      <c r="J191" s="24">
        <v>3523.5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90</v>
      </c>
      <c r="C192" s="21">
        <v>45490.426782152797</v>
      </c>
      <c r="D192" s="22" t="s">
        <v>9</v>
      </c>
      <c r="E192" s="22" t="s">
        <v>20</v>
      </c>
      <c r="F192" s="38">
        <v>39.15</v>
      </c>
      <c r="G192" s="38"/>
      <c r="H192" s="22" t="s">
        <v>37</v>
      </c>
      <c r="I192" s="23">
        <v>210</v>
      </c>
      <c r="J192" s="24">
        <v>8221.5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90</v>
      </c>
      <c r="C193" s="21">
        <v>45490.426782384297</v>
      </c>
      <c r="D193" s="22" t="s">
        <v>9</v>
      </c>
      <c r="E193" s="22" t="s">
        <v>20</v>
      </c>
      <c r="F193" s="38">
        <v>39.14</v>
      </c>
      <c r="G193" s="38"/>
      <c r="H193" s="22" t="s">
        <v>37</v>
      </c>
      <c r="I193" s="23">
        <v>190</v>
      </c>
      <c r="J193" s="24">
        <v>7436.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90</v>
      </c>
      <c r="C194" s="21">
        <v>45490.426782384297</v>
      </c>
      <c r="D194" s="22" t="s">
        <v>9</v>
      </c>
      <c r="E194" s="22" t="s">
        <v>20</v>
      </c>
      <c r="F194" s="38">
        <v>39.14</v>
      </c>
      <c r="G194" s="38"/>
      <c r="H194" s="22" t="s">
        <v>37</v>
      </c>
      <c r="I194" s="23">
        <v>83</v>
      </c>
      <c r="J194" s="24">
        <v>3248.62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90</v>
      </c>
      <c r="C195" s="21">
        <v>45490.426782384297</v>
      </c>
      <c r="D195" s="22" t="s">
        <v>9</v>
      </c>
      <c r="E195" s="22" t="s">
        <v>20</v>
      </c>
      <c r="F195" s="38">
        <v>39.14</v>
      </c>
      <c r="G195" s="38"/>
      <c r="H195" s="22" t="s">
        <v>37</v>
      </c>
      <c r="I195" s="23">
        <v>113</v>
      </c>
      <c r="J195" s="24">
        <v>4422.8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90</v>
      </c>
      <c r="C196" s="21">
        <v>45490.426782569397</v>
      </c>
      <c r="D196" s="22" t="s">
        <v>9</v>
      </c>
      <c r="E196" s="22" t="s">
        <v>20</v>
      </c>
      <c r="F196" s="38">
        <v>39.14</v>
      </c>
      <c r="G196" s="38"/>
      <c r="H196" s="22" t="s">
        <v>37</v>
      </c>
      <c r="I196" s="23">
        <v>190</v>
      </c>
      <c r="J196" s="24">
        <v>7436.6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90</v>
      </c>
      <c r="C197" s="21">
        <v>45490.426782569397</v>
      </c>
      <c r="D197" s="22" t="s">
        <v>9</v>
      </c>
      <c r="E197" s="22" t="s">
        <v>20</v>
      </c>
      <c r="F197" s="38">
        <v>39.14</v>
      </c>
      <c r="G197" s="38"/>
      <c r="H197" s="22" t="s">
        <v>37</v>
      </c>
      <c r="I197" s="23">
        <v>196</v>
      </c>
      <c r="J197" s="24">
        <v>7671.44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90</v>
      </c>
      <c r="C198" s="21">
        <v>45490.426821180597</v>
      </c>
      <c r="D198" s="22" t="s">
        <v>9</v>
      </c>
      <c r="E198" s="22" t="s">
        <v>20</v>
      </c>
      <c r="F198" s="38">
        <v>39.14</v>
      </c>
      <c r="G198" s="38"/>
      <c r="H198" s="22" t="s">
        <v>37</v>
      </c>
      <c r="I198" s="23">
        <v>23</v>
      </c>
      <c r="J198" s="24">
        <v>900.22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90</v>
      </c>
      <c r="C199" s="21">
        <v>45490.430683402803</v>
      </c>
      <c r="D199" s="22" t="s">
        <v>9</v>
      </c>
      <c r="E199" s="22" t="s">
        <v>20</v>
      </c>
      <c r="F199" s="38">
        <v>39.21</v>
      </c>
      <c r="G199" s="38"/>
      <c r="H199" s="22" t="s">
        <v>37</v>
      </c>
      <c r="I199" s="23">
        <v>137</v>
      </c>
      <c r="J199" s="24">
        <v>5371.77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90</v>
      </c>
      <c r="C200" s="21">
        <v>45490.430683402803</v>
      </c>
      <c r="D200" s="22" t="s">
        <v>9</v>
      </c>
      <c r="E200" s="22" t="s">
        <v>20</v>
      </c>
      <c r="F200" s="38">
        <v>39.21</v>
      </c>
      <c r="G200" s="38"/>
      <c r="H200" s="22" t="s">
        <v>37</v>
      </c>
      <c r="I200" s="23">
        <v>186</v>
      </c>
      <c r="J200" s="24">
        <v>7293.06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90</v>
      </c>
      <c r="C201" s="21">
        <v>45490.430683495397</v>
      </c>
      <c r="D201" s="22" t="s">
        <v>9</v>
      </c>
      <c r="E201" s="22" t="s">
        <v>20</v>
      </c>
      <c r="F201" s="38">
        <v>39.21</v>
      </c>
      <c r="G201" s="38"/>
      <c r="H201" s="22" t="s">
        <v>37</v>
      </c>
      <c r="I201" s="23">
        <v>255</v>
      </c>
      <c r="J201" s="24">
        <v>9998.5499999999993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90</v>
      </c>
      <c r="C202" s="21">
        <v>45490.432070509298</v>
      </c>
      <c r="D202" s="22" t="s">
        <v>9</v>
      </c>
      <c r="E202" s="22" t="s">
        <v>20</v>
      </c>
      <c r="F202" s="38">
        <v>39.19</v>
      </c>
      <c r="G202" s="38"/>
      <c r="H202" s="22" t="s">
        <v>37</v>
      </c>
      <c r="I202" s="23">
        <v>33</v>
      </c>
      <c r="J202" s="24">
        <v>1293.27</v>
      </c>
      <c r="K202" s="22" t="s">
        <v>21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90</v>
      </c>
      <c r="C203" s="21">
        <v>45490.432070509298</v>
      </c>
      <c r="D203" s="22" t="s">
        <v>9</v>
      </c>
      <c r="E203" s="22" t="s">
        <v>20</v>
      </c>
      <c r="F203" s="38">
        <v>39.19</v>
      </c>
      <c r="G203" s="38"/>
      <c r="H203" s="22" t="s">
        <v>37</v>
      </c>
      <c r="I203" s="23">
        <v>281</v>
      </c>
      <c r="J203" s="24">
        <v>11012.39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90</v>
      </c>
      <c r="C204" s="21">
        <v>45490.432070509298</v>
      </c>
      <c r="D204" s="22" t="s">
        <v>9</v>
      </c>
      <c r="E204" s="22" t="s">
        <v>20</v>
      </c>
      <c r="F204" s="38">
        <v>39.19</v>
      </c>
      <c r="G204" s="38"/>
      <c r="H204" s="22" t="s">
        <v>37</v>
      </c>
      <c r="I204" s="23">
        <v>221</v>
      </c>
      <c r="J204" s="24">
        <v>8660.99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90</v>
      </c>
      <c r="C205" s="21">
        <v>45490.433693229199</v>
      </c>
      <c r="D205" s="22" t="s">
        <v>9</v>
      </c>
      <c r="E205" s="22" t="s">
        <v>20</v>
      </c>
      <c r="F205" s="38">
        <v>39.18</v>
      </c>
      <c r="G205" s="38"/>
      <c r="H205" s="22" t="s">
        <v>37</v>
      </c>
      <c r="I205" s="23">
        <v>22</v>
      </c>
      <c r="J205" s="24">
        <v>861.96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90</v>
      </c>
      <c r="C206" s="21">
        <v>45490.433693229199</v>
      </c>
      <c r="D206" s="22" t="s">
        <v>9</v>
      </c>
      <c r="E206" s="22" t="s">
        <v>20</v>
      </c>
      <c r="F206" s="38">
        <v>39.18</v>
      </c>
      <c r="G206" s="38"/>
      <c r="H206" s="22" t="s">
        <v>37</v>
      </c>
      <c r="I206" s="23">
        <v>81</v>
      </c>
      <c r="J206" s="24">
        <v>3173.58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90</v>
      </c>
      <c r="C207" s="21">
        <v>45490.433693229199</v>
      </c>
      <c r="D207" s="22" t="s">
        <v>9</v>
      </c>
      <c r="E207" s="22" t="s">
        <v>20</v>
      </c>
      <c r="F207" s="38">
        <v>39.18</v>
      </c>
      <c r="G207" s="38"/>
      <c r="H207" s="22" t="s">
        <v>37</v>
      </c>
      <c r="I207" s="23">
        <v>92</v>
      </c>
      <c r="J207" s="24">
        <v>3604.56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90</v>
      </c>
      <c r="C208" s="21">
        <v>45490.433693229199</v>
      </c>
      <c r="D208" s="22" t="s">
        <v>9</v>
      </c>
      <c r="E208" s="22" t="s">
        <v>20</v>
      </c>
      <c r="F208" s="38">
        <v>39.18</v>
      </c>
      <c r="G208" s="38"/>
      <c r="H208" s="22" t="s">
        <v>37</v>
      </c>
      <c r="I208" s="23">
        <v>11</v>
      </c>
      <c r="J208" s="24">
        <v>430.98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90</v>
      </c>
      <c r="C209" s="21">
        <v>45490.433693229199</v>
      </c>
      <c r="D209" s="22" t="s">
        <v>9</v>
      </c>
      <c r="E209" s="22" t="s">
        <v>20</v>
      </c>
      <c r="F209" s="38">
        <v>39.18</v>
      </c>
      <c r="G209" s="38"/>
      <c r="H209" s="22" t="s">
        <v>37</v>
      </c>
      <c r="I209" s="23">
        <v>81</v>
      </c>
      <c r="J209" s="24">
        <v>3173.58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90</v>
      </c>
      <c r="C210" s="21">
        <v>45490.433693229199</v>
      </c>
      <c r="D210" s="22" t="s">
        <v>9</v>
      </c>
      <c r="E210" s="22" t="s">
        <v>20</v>
      </c>
      <c r="F210" s="38">
        <v>39.18</v>
      </c>
      <c r="G210" s="38"/>
      <c r="H210" s="22" t="s">
        <v>37</v>
      </c>
      <c r="I210" s="23">
        <v>165</v>
      </c>
      <c r="J210" s="24">
        <v>6464.7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90</v>
      </c>
      <c r="C211" s="21">
        <v>45490.433693240702</v>
      </c>
      <c r="D211" s="22" t="s">
        <v>9</v>
      </c>
      <c r="E211" s="22" t="s">
        <v>20</v>
      </c>
      <c r="F211" s="38">
        <v>39.18</v>
      </c>
      <c r="G211" s="38"/>
      <c r="H211" s="22" t="s">
        <v>37</v>
      </c>
      <c r="I211" s="23">
        <v>144</v>
      </c>
      <c r="J211" s="24">
        <v>5641.9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90</v>
      </c>
      <c r="C212" s="21">
        <v>45490.433693310202</v>
      </c>
      <c r="D212" s="22" t="s">
        <v>9</v>
      </c>
      <c r="E212" s="22" t="s">
        <v>20</v>
      </c>
      <c r="F212" s="38">
        <v>39.18</v>
      </c>
      <c r="G212" s="38"/>
      <c r="H212" s="22" t="s">
        <v>37</v>
      </c>
      <c r="I212" s="23">
        <v>144</v>
      </c>
      <c r="J212" s="24">
        <v>5641.92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90</v>
      </c>
      <c r="C213" s="21">
        <v>45490.433693460698</v>
      </c>
      <c r="D213" s="22" t="s">
        <v>9</v>
      </c>
      <c r="E213" s="22" t="s">
        <v>20</v>
      </c>
      <c r="F213" s="38">
        <v>39.18</v>
      </c>
      <c r="G213" s="38"/>
      <c r="H213" s="22" t="s">
        <v>37</v>
      </c>
      <c r="I213" s="23">
        <v>80</v>
      </c>
      <c r="J213" s="24">
        <v>3134.4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90</v>
      </c>
      <c r="C214" s="21">
        <v>45490.433693634302</v>
      </c>
      <c r="D214" s="22" t="s">
        <v>9</v>
      </c>
      <c r="E214" s="22" t="s">
        <v>20</v>
      </c>
      <c r="F214" s="38">
        <v>39.18</v>
      </c>
      <c r="G214" s="38"/>
      <c r="H214" s="22" t="s">
        <v>37</v>
      </c>
      <c r="I214" s="23">
        <v>91</v>
      </c>
      <c r="J214" s="24">
        <v>3565.38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90</v>
      </c>
      <c r="C215" s="21">
        <v>45490.435706782402</v>
      </c>
      <c r="D215" s="22" t="s">
        <v>9</v>
      </c>
      <c r="E215" s="22" t="s">
        <v>20</v>
      </c>
      <c r="F215" s="38">
        <v>39.17</v>
      </c>
      <c r="G215" s="38"/>
      <c r="H215" s="22" t="s">
        <v>37</v>
      </c>
      <c r="I215" s="23">
        <v>27</v>
      </c>
      <c r="J215" s="24">
        <v>1057.5899999999999</v>
      </c>
      <c r="K215" s="22" t="s">
        <v>21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90</v>
      </c>
      <c r="C216" s="21">
        <v>45490.435708044002</v>
      </c>
      <c r="D216" s="22" t="s">
        <v>9</v>
      </c>
      <c r="E216" s="22" t="s">
        <v>20</v>
      </c>
      <c r="F216" s="38">
        <v>39.17</v>
      </c>
      <c r="G216" s="38"/>
      <c r="H216" s="22" t="s">
        <v>37</v>
      </c>
      <c r="I216" s="23">
        <v>2</v>
      </c>
      <c r="J216" s="24">
        <v>78.34</v>
      </c>
      <c r="K216" s="22" t="s">
        <v>21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90</v>
      </c>
      <c r="C217" s="21">
        <v>45490.437691712999</v>
      </c>
      <c r="D217" s="22" t="s">
        <v>9</v>
      </c>
      <c r="E217" s="22" t="s">
        <v>20</v>
      </c>
      <c r="F217" s="38">
        <v>39.18</v>
      </c>
      <c r="G217" s="38"/>
      <c r="H217" s="22" t="s">
        <v>37</v>
      </c>
      <c r="I217" s="23">
        <v>334</v>
      </c>
      <c r="J217" s="24">
        <v>13086.12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90</v>
      </c>
      <c r="C218" s="21">
        <v>45490.437692916697</v>
      </c>
      <c r="D218" s="22" t="s">
        <v>9</v>
      </c>
      <c r="E218" s="22" t="s">
        <v>20</v>
      </c>
      <c r="F218" s="38">
        <v>39.18</v>
      </c>
      <c r="G218" s="38"/>
      <c r="H218" s="22" t="s">
        <v>37</v>
      </c>
      <c r="I218" s="23">
        <v>242</v>
      </c>
      <c r="J218" s="24">
        <v>9481.56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90</v>
      </c>
      <c r="C219" s="21">
        <v>45490.439280127299</v>
      </c>
      <c r="D219" s="22" t="s">
        <v>9</v>
      </c>
      <c r="E219" s="22" t="s">
        <v>20</v>
      </c>
      <c r="F219" s="38">
        <v>39.21</v>
      </c>
      <c r="G219" s="38"/>
      <c r="H219" s="22" t="s">
        <v>37</v>
      </c>
      <c r="I219" s="23">
        <v>5</v>
      </c>
      <c r="J219" s="24">
        <v>196.05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90</v>
      </c>
      <c r="C220" s="21">
        <v>45490.439280127299</v>
      </c>
      <c r="D220" s="22" t="s">
        <v>9</v>
      </c>
      <c r="E220" s="22" t="s">
        <v>20</v>
      </c>
      <c r="F220" s="38">
        <v>39.21</v>
      </c>
      <c r="G220" s="38"/>
      <c r="H220" s="22" t="s">
        <v>37</v>
      </c>
      <c r="I220" s="23">
        <v>18</v>
      </c>
      <c r="J220" s="24">
        <v>705.78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90</v>
      </c>
      <c r="C221" s="21">
        <v>45490.4394607176</v>
      </c>
      <c r="D221" s="22" t="s">
        <v>9</v>
      </c>
      <c r="E221" s="22" t="s">
        <v>20</v>
      </c>
      <c r="F221" s="38">
        <v>39.22</v>
      </c>
      <c r="G221" s="38"/>
      <c r="H221" s="22" t="s">
        <v>37</v>
      </c>
      <c r="I221" s="23">
        <v>33</v>
      </c>
      <c r="J221" s="24">
        <v>1294.2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90</v>
      </c>
      <c r="C222" s="21">
        <v>45490.4394607176</v>
      </c>
      <c r="D222" s="22" t="s">
        <v>9</v>
      </c>
      <c r="E222" s="22" t="s">
        <v>20</v>
      </c>
      <c r="F222" s="38">
        <v>39.22</v>
      </c>
      <c r="G222" s="38"/>
      <c r="H222" s="22" t="s">
        <v>37</v>
      </c>
      <c r="I222" s="23">
        <v>30</v>
      </c>
      <c r="J222" s="24">
        <v>1176.5999999999999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90</v>
      </c>
      <c r="C223" s="21">
        <v>45490.4394607176</v>
      </c>
      <c r="D223" s="22" t="s">
        <v>9</v>
      </c>
      <c r="E223" s="22" t="s">
        <v>20</v>
      </c>
      <c r="F223" s="38">
        <v>39.22</v>
      </c>
      <c r="G223" s="38"/>
      <c r="H223" s="22" t="s">
        <v>37</v>
      </c>
      <c r="I223" s="23">
        <v>104</v>
      </c>
      <c r="J223" s="24">
        <v>4078.88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90</v>
      </c>
      <c r="C224" s="21">
        <v>45490.440393460703</v>
      </c>
      <c r="D224" s="22" t="s">
        <v>9</v>
      </c>
      <c r="E224" s="22" t="s">
        <v>20</v>
      </c>
      <c r="F224" s="38">
        <v>39.229999999999997</v>
      </c>
      <c r="G224" s="38"/>
      <c r="H224" s="22" t="s">
        <v>37</v>
      </c>
      <c r="I224" s="23">
        <v>99</v>
      </c>
      <c r="J224" s="24">
        <v>3883.77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90</v>
      </c>
      <c r="C225" s="21">
        <v>45490.440393460703</v>
      </c>
      <c r="D225" s="22" t="s">
        <v>9</v>
      </c>
      <c r="E225" s="22" t="s">
        <v>20</v>
      </c>
      <c r="F225" s="38">
        <v>39.229999999999997</v>
      </c>
      <c r="G225" s="38"/>
      <c r="H225" s="22" t="s">
        <v>37</v>
      </c>
      <c r="I225" s="23">
        <v>111</v>
      </c>
      <c r="J225" s="24">
        <v>4354.53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90</v>
      </c>
      <c r="C226" s="21">
        <v>45490.440393460703</v>
      </c>
      <c r="D226" s="22" t="s">
        <v>9</v>
      </c>
      <c r="E226" s="22" t="s">
        <v>20</v>
      </c>
      <c r="F226" s="38">
        <v>39.229999999999997</v>
      </c>
      <c r="G226" s="38"/>
      <c r="H226" s="22" t="s">
        <v>37</v>
      </c>
      <c r="I226" s="23">
        <v>218</v>
      </c>
      <c r="J226" s="24">
        <v>8552.14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90</v>
      </c>
      <c r="C227" s="21">
        <v>45490.440393460703</v>
      </c>
      <c r="D227" s="22" t="s">
        <v>9</v>
      </c>
      <c r="E227" s="22" t="s">
        <v>20</v>
      </c>
      <c r="F227" s="38">
        <v>39.229999999999997</v>
      </c>
      <c r="G227" s="38"/>
      <c r="H227" s="22" t="s">
        <v>37</v>
      </c>
      <c r="I227" s="23">
        <v>99</v>
      </c>
      <c r="J227" s="24">
        <v>3883.77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90</v>
      </c>
      <c r="C228" s="21">
        <v>45490.440393460703</v>
      </c>
      <c r="D228" s="22" t="s">
        <v>9</v>
      </c>
      <c r="E228" s="22" t="s">
        <v>20</v>
      </c>
      <c r="F228" s="38">
        <v>39.229999999999997</v>
      </c>
      <c r="G228" s="38"/>
      <c r="H228" s="22" t="s">
        <v>37</v>
      </c>
      <c r="I228" s="23">
        <v>111</v>
      </c>
      <c r="J228" s="24">
        <v>4354.53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90</v>
      </c>
      <c r="C229" s="21">
        <v>45490.440393460703</v>
      </c>
      <c r="D229" s="22" t="s">
        <v>9</v>
      </c>
      <c r="E229" s="22" t="s">
        <v>20</v>
      </c>
      <c r="F229" s="38">
        <v>39.229999999999997</v>
      </c>
      <c r="G229" s="38"/>
      <c r="H229" s="22" t="s">
        <v>37</v>
      </c>
      <c r="I229" s="23">
        <v>99</v>
      </c>
      <c r="J229" s="24">
        <v>3883.77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90</v>
      </c>
      <c r="C230" s="21">
        <v>45490.440393460703</v>
      </c>
      <c r="D230" s="22" t="s">
        <v>9</v>
      </c>
      <c r="E230" s="22" t="s">
        <v>20</v>
      </c>
      <c r="F230" s="38">
        <v>39.229999999999997</v>
      </c>
      <c r="G230" s="38"/>
      <c r="H230" s="22" t="s">
        <v>37</v>
      </c>
      <c r="I230" s="23">
        <v>61</v>
      </c>
      <c r="J230" s="24">
        <v>2393.0300000000002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90</v>
      </c>
      <c r="C231" s="21">
        <v>45490.440393460703</v>
      </c>
      <c r="D231" s="22" t="s">
        <v>9</v>
      </c>
      <c r="E231" s="22" t="s">
        <v>20</v>
      </c>
      <c r="F231" s="38">
        <v>39.229999999999997</v>
      </c>
      <c r="G231" s="38"/>
      <c r="H231" s="22" t="s">
        <v>37</v>
      </c>
      <c r="I231" s="23">
        <v>50</v>
      </c>
      <c r="J231" s="24">
        <v>1961.5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90</v>
      </c>
      <c r="C232" s="21">
        <v>45490.440393541699</v>
      </c>
      <c r="D232" s="22" t="s">
        <v>9</v>
      </c>
      <c r="E232" s="22" t="s">
        <v>20</v>
      </c>
      <c r="F232" s="38">
        <v>39.229999999999997</v>
      </c>
      <c r="G232" s="38"/>
      <c r="H232" s="22" t="s">
        <v>37</v>
      </c>
      <c r="I232" s="23">
        <v>46</v>
      </c>
      <c r="J232" s="24">
        <v>1804.58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90</v>
      </c>
      <c r="C233" s="21">
        <v>45490.440393541699</v>
      </c>
      <c r="D233" s="22" t="s">
        <v>9</v>
      </c>
      <c r="E233" s="22" t="s">
        <v>20</v>
      </c>
      <c r="F233" s="38">
        <v>39.229999999999997</v>
      </c>
      <c r="G233" s="38"/>
      <c r="H233" s="22" t="s">
        <v>37</v>
      </c>
      <c r="I233" s="23">
        <v>80</v>
      </c>
      <c r="J233" s="24">
        <v>3138.4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90</v>
      </c>
      <c r="C234" s="21">
        <v>45490.440393541699</v>
      </c>
      <c r="D234" s="22" t="s">
        <v>9</v>
      </c>
      <c r="E234" s="22" t="s">
        <v>20</v>
      </c>
      <c r="F234" s="38">
        <v>39.229999999999997</v>
      </c>
      <c r="G234" s="38"/>
      <c r="H234" s="22" t="s">
        <v>37</v>
      </c>
      <c r="I234" s="23">
        <v>126</v>
      </c>
      <c r="J234" s="24">
        <v>4942.9799999999996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90</v>
      </c>
      <c r="C235" s="21">
        <v>45490.440393541699</v>
      </c>
      <c r="D235" s="22" t="s">
        <v>9</v>
      </c>
      <c r="E235" s="22" t="s">
        <v>20</v>
      </c>
      <c r="F235" s="38">
        <v>39.229999999999997</v>
      </c>
      <c r="G235" s="38"/>
      <c r="H235" s="22" t="s">
        <v>37</v>
      </c>
      <c r="I235" s="23">
        <v>126</v>
      </c>
      <c r="J235" s="24">
        <v>4942.9799999999996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90</v>
      </c>
      <c r="C236" s="21">
        <v>45490.440393541699</v>
      </c>
      <c r="D236" s="22" t="s">
        <v>9</v>
      </c>
      <c r="E236" s="22" t="s">
        <v>20</v>
      </c>
      <c r="F236" s="38">
        <v>39.229999999999997</v>
      </c>
      <c r="G236" s="38"/>
      <c r="H236" s="22" t="s">
        <v>37</v>
      </c>
      <c r="I236" s="23">
        <v>46</v>
      </c>
      <c r="J236" s="24">
        <v>1804.58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90</v>
      </c>
      <c r="C237" s="21">
        <v>45490.440393541699</v>
      </c>
      <c r="D237" s="22" t="s">
        <v>9</v>
      </c>
      <c r="E237" s="22" t="s">
        <v>20</v>
      </c>
      <c r="F237" s="38">
        <v>39.229999999999997</v>
      </c>
      <c r="G237" s="38"/>
      <c r="H237" s="22" t="s">
        <v>37</v>
      </c>
      <c r="I237" s="23">
        <v>47</v>
      </c>
      <c r="J237" s="24">
        <v>1843.81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90</v>
      </c>
      <c r="C238" s="21">
        <v>45490.440393576398</v>
      </c>
      <c r="D238" s="22" t="s">
        <v>9</v>
      </c>
      <c r="E238" s="22" t="s">
        <v>20</v>
      </c>
      <c r="F238" s="38">
        <v>39.229999999999997</v>
      </c>
      <c r="G238" s="38"/>
      <c r="H238" s="22" t="s">
        <v>37</v>
      </c>
      <c r="I238" s="23">
        <v>79</v>
      </c>
      <c r="J238" s="24">
        <v>3099.17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90</v>
      </c>
      <c r="C239" s="21">
        <v>45490.440393680597</v>
      </c>
      <c r="D239" s="22" t="s">
        <v>9</v>
      </c>
      <c r="E239" s="22" t="s">
        <v>20</v>
      </c>
      <c r="F239" s="38">
        <v>39.229999999999997</v>
      </c>
      <c r="G239" s="38"/>
      <c r="H239" s="22" t="s">
        <v>37</v>
      </c>
      <c r="I239" s="23">
        <v>126</v>
      </c>
      <c r="J239" s="24">
        <v>4942.9799999999996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90</v>
      </c>
      <c r="C240" s="21">
        <v>45490.440393715297</v>
      </c>
      <c r="D240" s="22" t="s">
        <v>9</v>
      </c>
      <c r="E240" s="22" t="s">
        <v>20</v>
      </c>
      <c r="F240" s="38">
        <v>39.229999999999997</v>
      </c>
      <c r="G240" s="38"/>
      <c r="H240" s="22" t="s">
        <v>37</v>
      </c>
      <c r="I240" s="23">
        <v>23</v>
      </c>
      <c r="J240" s="24">
        <v>902.29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90</v>
      </c>
      <c r="C241" s="21">
        <v>45490.441231967598</v>
      </c>
      <c r="D241" s="22" t="s">
        <v>9</v>
      </c>
      <c r="E241" s="22" t="s">
        <v>20</v>
      </c>
      <c r="F241" s="38">
        <v>39.26</v>
      </c>
      <c r="G241" s="38"/>
      <c r="H241" s="22" t="s">
        <v>37</v>
      </c>
      <c r="I241" s="23">
        <v>73</v>
      </c>
      <c r="J241" s="24">
        <v>2865.98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90</v>
      </c>
      <c r="C242" s="21">
        <v>45490.441231967598</v>
      </c>
      <c r="D242" s="22" t="s">
        <v>9</v>
      </c>
      <c r="E242" s="22" t="s">
        <v>20</v>
      </c>
      <c r="F242" s="38">
        <v>39.26</v>
      </c>
      <c r="G242" s="38"/>
      <c r="H242" s="22" t="s">
        <v>37</v>
      </c>
      <c r="I242" s="23">
        <v>73</v>
      </c>
      <c r="J242" s="24">
        <v>2865.98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90</v>
      </c>
      <c r="C243" s="21">
        <v>45490.441231967598</v>
      </c>
      <c r="D243" s="22" t="s">
        <v>9</v>
      </c>
      <c r="E243" s="22" t="s">
        <v>20</v>
      </c>
      <c r="F243" s="38">
        <v>39.26</v>
      </c>
      <c r="G243" s="38"/>
      <c r="H243" s="22" t="s">
        <v>37</v>
      </c>
      <c r="I243" s="23">
        <v>84</v>
      </c>
      <c r="J243" s="24">
        <v>3297.84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90</v>
      </c>
      <c r="C244" s="21">
        <v>45490.441231990699</v>
      </c>
      <c r="D244" s="22" t="s">
        <v>9</v>
      </c>
      <c r="E244" s="22" t="s">
        <v>20</v>
      </c>
      <c r="F244" s="38">
        <v>39.26</v>
      </c>
      <c r="G244" s="38"/>
      <c r="H244" s="22" t="s">
        <v>37</v>
      </c>
      <c r="I244" s="23">
        <v>13</v>
      </c>
      <c r="J244" s="24">
        <v>510.38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90</v>
      </c>
      <c r="C245" s="21">
        <v>45490.441231990699</v>
      </c>
      <c r="D245" s="22" t="s">
        <v>9</v>
      </c>
      <c r="E245" s="22" t="s">
        <v>20</v>
      </c>
      <c r="F245" s="38">
        <v>39.26</v>
      </c>
      <c r="G245" s="38"/>
      <c r="H245" s="22" t="s">
        <v>37</v>
      </c>
      <c r="I245" s="23">
        <v>62</v>
      </c>
      <c r="J245" s="24">
        <v>2434.12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90</v>
      </c>
      <c r="C246" s="21">
        <v>45490.441231990699</v>
      </c>
      <c r="D246" s="22" t="s">
        <v>9</v>
      </c>
      <c r="E246" s="22" t="s">
        <v>20</v>
      </c>
      <c r="F246" s="38">
        <v>39.26</v>
      </c>
      <c r="G246" s="38"/>
      <c r="H246" s="22" t="s">
        <v>37</v>
      </c>
      <c r="I246" s="23">
        <v>62</v>
      </c>
      <c r="J246" s="24">
        <v>2434.12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90</v>
      </c>
      <c r="C247" s="21">
        <v>45490.441231990699</v>
      </c>
      <c r="D247" s="22" t="s">
        <v>9</v>
      </c>
      <c r="E247" s="22" t="s">
        <v>20</v>
      </c>
      <c r="F247" s="38">
        <v>39.26</v>
      </c>
      <c r="G247" s="38"/>
      <c r="H247" s="22" t="s">
        <v>37</v>
      </c>
      <c r="I247" s="23">
        <v>84</v>
      </c>
      <c r="J247" s="24">
        <v>3297.84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90</v>
      </c>
      <c r="C248" s="21">
        <v>45490.441231990699</v>
      </c>
      <c r="D248" s="22" t="s">
        <v>9</v>
      </c>
      <c r="E248" s="22" t="s">
        <v>20</v>
      </c>
      <c r="F248" s="38">
        <v>39.26</v>
      </c>
      <c r="G248" s="38"/>
      <c r="H248" s="22" t="s">
        <v>37</v>
      </c>
      <c r="I248" s="23">
        <v>84</v>
      </c>
      <c r="J248" s="24">
        <v>3297.84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90</v>
      </c>
      <c r="C249" s="21">
        <v>45490.441231990699</v>
      </c>
      <c r="D249" s="22" t="s">
        <v>9</v>
      </c>
      <c r="E249" s="22" t="s">
        <v>20</v>
      </c>
      <c r="F249" s="38">
        <v>39.26</v>
      </c>
      <c r="G249" s="38"/>
      <c r="H249" s="22" t="s">
        <v>37</v>
      </c>
      <c r="I249" s="23">
        <v>38</v>
      </c>
      <c r="J249" s="24">
        <v>1491.88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90</v>
      </c>
      <c r="C250" s="21">
        <v>45490.441232013902</v>
      </c>
      <c r="D250" s="22" t="s">
        <v>9</v>
      </c>
      <c r="E250" s="22" t="s">
        <v>20</v>
      </c>
      <c r="F250" s="38">
        <v>39.26</v>
      </c>
      <c r="G250" s="38"/>
      <c r="H250" s="22" t="s">
        <v>37</v>
      </c>
      <c r="I250" s="23">
        <v>200</v>
      </c>
      <c r="J250" s="24">
        <v>7852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90</v>
      </c>
      <c r="C251" s="21">
        <v>45490.441232106503</v>
      </c>
      <c r="D251" s="22" t="s">
        <v>9</v>
      </c>
      <c r="E251" s="22" t="s">
        <v>20</v>
      </c>
      <c r="F251" s="38">
        <v>39.26</v>
      </c>
      <c r="G251" s="38"/>
      <c r="H251" s="22" t="s">
        <v>37</v>
      </c>
      <c r="I251" s="23">
        <v>115</v>
      </c>
      <c r="J251" s="24">
        <v>4514.8999999999996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90</v>
      </c>
      <c r="C252" s="21">
        <v>45490.441232199097</v>
      </c>
      <c r="D252" s="22" t="s">
        <v>9</v>
      </c>
      <c r="E252" s="22" t="s">
        <v>20</v>
      </c>
      <c r="F252" s="38">
        <v>39.26</v>
      </c>
      <c r="G252" s="38"/>
      <c r="H252" s="22" t="s">
        <v>37</v>
      </c>
      <c r="I252" s="23">
        <v>115</v>
      </c>
      <c r="J252" s="24">
        <v>4514.8999999999996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90</v>
      </c>
      <c r="C253" s="21">
        <v>45490.441232199097</v>
      </c>
      <c r="D253" s="22" t="s">
        <v>9</v>
      </c>
      <c r="E253" s="22" t="s">
        <v>20</v>
      </c>
      <c r="F253" s="38">
        <v>39.26</v>
      </c>
      <c r="G253" s="38"/>
      <c r="H253" s="22" t="s">
        <v>37</v>
      </c>
      <c r="I253" s="23">
        <v>12</v>
      </c>
      <c r="J253" s="24">
        <v>471.12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90</v>
      </c>
      <c r="C254" s="21">
        <v>45490.441232372701</v>
      </c>
      <c r="D254" s="22" t="s">
        <v>9</v>
      </c>
      <c r="E254" s="22" t="s">
        <v>20</v>
      </c>
      <c r="F254" s="38">
        <v>39.26</v>
      </c>
      <c r="G254" s="38"/>
      <c r="H254" s="22" t="s">
        <v>37</v>
      </c>
      <c r="I254" s="23">
        <v>54</v>
      </c>
      <c r="J254" s="24">
        <v>2120.04</v>
      </c>
      <c r="K254" s="22" t="s">
        <v>21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90</v>
      </c>
      <c r="C255" s="21">
        <v>45490.441232372701</v>
      </c>
      <c r="D255" s="22" t="s">
        <v>9</v>
      </c>
      <c r="E255" s="22" t="s">
        <v>20</v>
      </c>
      <c r="F255" s="38">
        <v>39.26</v>
      </c>
      <c r="G255" s="38"/>
      <c r="H255" s="22" t="s">
        <v>37</v>
      </c>
      <c r="I255" s="23">
        <v>59</v>
      </c>
      <c r="J255" s="24">
        <v>2316.34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90</v>
      </c>
      <c r="C256" s="21">
        <v>45490.441232372701</v>
      </c>
      <c r="D256" s="22" t="s">
        <v>9</v>
      </c>
      <c r="E256" s="22" t="s">
        <v>20</v>
      </c>
      <c r="F256" s="38">
        <v>39.26</v>
      </c>
      <c r="G256" s="38"/>
      <c r="H256" s="22" t="s">
        <v>37</v>
      </c>
      <c r="I256" s="23">
        <v>132</v>
      </c>
      <c r="J256" s="24">
        <v>5182.32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90</v>
      </c>
      <c r="C257" s="21">
        <v>45490.441232418998</v>
      </c>
      <c r="D257" s="22" t="s">
        <v>9</v>
      </c>
      <c r="E257" s="22" t="s">
        <v>20</v>
      </c>
      <c r="F257" s="38">
        <v>39.26</v>
      </c>
      <c r="G257" s="38"/>
      <c r="H257" s="22" t="s">
        <v>37</v>
      </c>
      <c r="I257" s="23">
        <v>10</v>
      </c>
      <c r="J257" s="24">
        <v>392.6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90</v>
      </c>
      <c r="C258" s="21">
        <v>45490.441242303197</v>
      </c>
      <c r="D258" s="22" t="s">
        <v>9</v>
      </c>
      <c r="E258" s="22" t="s">
        <v>20</v>
      </c>
      <c r="F258" s="38">
        <v>39.25</v>
      </c>
      <c r="G258" s="38"/>
      <c r="H258" s="22" t="s">
        <v>37</v>
      </c>
      <c r="I258" s="23">
        <v>190</v>
      </c>
      <c r="J258" s="24">
        <v>7457.5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90</v>
      </c>
      <c r="C259" s="21">
        <v>45490.441308229201</v>
      </c>
      <c r="D259" s="22" t="s">
        <v>9</v>
      </c>
      <c r="E259" s="22" t="s">
        <v>20</v>
      </c>
      <c r="F259" s="38">
        <v>39.25</v>
      </c>
      <c r="G259" s="38"/>
      <c r="H259" s="22" t="s">
        <v>37</v>
      </c>
      <c r="I259" s="23">
        <v>190</v>
      </c>
      <c r="J259" s="24">
        <v>7457.5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90</v>
      </c>
      <c r="C260" s="21">
        <v>45490.4413082639</v>
      </c>
      <c r="D260" s="22" t="s">
        <v>9</v>
      </c>
      <c r="E260" s="22" t="s">
        <v>20</v>
      </c>
      <c r="F260" s="38">
        <v>39.25</v>
      </c>
      <c r="G260" s="38"/>
      <c r="H260" s="22" t="s">
        <v>37</v>
      </c>
      <c r="I260" s="23">
        <v>135</v>
      </c>
      <c r="J260" s="24">
        <v>5298.75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90</v>
      </c>
      <c r="C261" s="21">
        <v>45490.444294571796</v>
      </c>
      <c r="D261" s="22" t="s">
        <v>9</v>
      </c>
      <c r="E261" s="22" t="s">
        <v>20</v>
      </c>
      <c r="F261" s="38">
        <v>39.18</v>
      </c>
      <c r="G261" s="38"/>
      <c r="H261" s="22" t="s">
        <v>37</v>
      </c>
      <c r="I261" s="23">
        <v>234</v>
      </c>
      <c r="J261" s="24">
        <v>9168.1200000000008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90</v>
      </c>
      <c r="C262" s="21">
        <v>45490.444294571796</v>
      </c>
      <c r="D262" s="22" t="s">
        <v>9</v>
      </c>
      <c r="E262" s="22" t="s">
        <v>20</v>
      </c>
      <c r="F262" s="38">
        <v>39.18</v>
      </c>
      <c r="G262" s="38"/>
      <c r="H262" s="22" t="s">
        <v>37</v>
      </c>
      <c r="I262" s="23">
        <v>25</v>
      </c>
      <c r="J262" s="24">
        <v>979.5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90</v>
      </c>
      <c r="C263" s="21">
        <v>45490.444294814799</v>
      </c>
      <c r="D263" s="22" t="s">
        <v>9</v>
      </c>
      <c r="E263" s="22" t="s">
        <v>20</v>
      </c>
      <c r="F263" s="38">
        <v>39.18</v>
      </c>
      <c r="G263" s="38"/>
      <c r="H263" s="22" t="s">
        <v>37</v>
      </c>
      <c r="I263" s="23">
        <v>46</v>
      </c>
      <c r="J263" s="24">
        <v>1802.28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90</v>
      </c>
      <c r="C264" s="21">
        <v>45490.447406250001</v>
      </c>
      <c r="D264" s="22" t="s">
        <v>9</v>
      </c>
      <c r="E264" s="22" t="s">
        <v>20</v>
      </c>
      <c r="F264" s="38">
        <v>39.229999999999997</v>
      </c>
      <c r="G264" s="38"/>
      <c r="H264" s="22" t="s">
        <v>37</v>
      </c>
      <c r="I264" s="23">
        <v>511</v>
      </c>
      <c r="J264" s="24">
        <v>20046.53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90</v>
      </c>
      <c r="C265" s="21">
        <v>45490.447406330997</v>
      </c>
      <c r="D265" s="22" t="s">
        <v>9</v>
      </c>
      <c r="E265" s="22" t="s">
        <v>20</v>
      </c>
      <c r="F265" s="38">
        <v>39.229999999999997</v>
      </c>
      <c r="G265" s="38"/>
      <c r="H265" s="22" t="s">
        <v>37</v>
      </c>
      <c r="I265" s="23">
        <v>77</v>
      </c>
      <c r="J265" s="24">
        <v>3020.71</v>
      </c>
      <c r="K265" s="22" t="s">
        <v>21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90</v>
      </c>
      <c r="C266" s="21">
        <v>45490.447406330997</v>
      </c>
      <c r="D266" s="22" t="s">
        <v>9</v>
      </c>
      <c r="E266" s="22" t="s">
        <v>20</v>
      </c>
      <c r="F266" s="38">
        <v>39.229999999999997</v>
      </c>
      <c r="G266" s="38"/>
      <c r="H266" s="22" t="s">
        <v>37</v>
      </c>
      <c r="I266" s="23">
        <v>647</v>
      </c>
      <c r="J266" s="24">
        <v>25381.81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90</v>
      </c>
      <c r="C267" s="21">
        <v>45490.454390312501</v>
      </c>
      <c r="D267" s="22" t="s">
        <v>9</v>
      </c>
      <c r="E267" s="22" t="s">
        <v>20</v>
      </c>
      <c r="F267" s="38">
        <v>39.299999999999997</v>
      </c>
      <c r="G267" s="38"/>
      <c r="H267" s="22" t="s">
        <v>37</v>
      </c>
      <c r="I267" s="23">
        <v>38</v>
      </c>
      <c r="J267" s="24">
        <v>1493.4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90</v>
      </c>
      <c r="C268" s="21">
        <v>45490.454806354202</v>
      </c>
      <c r="D268" s="22" t="s">
        <v>9</v>
      </c>
      <c r="E268" s="22" t="s">
        <v>20</v>
      </c>
      <c r="F268" s="38">
        <v>39.32</v>
      </c>
      <c r="G268" s="38"/>
      <c r="H268" s="22" t="s">
        <v>37</v>
      </c>
      <c r="I268" s="23">
        <v>200</v>
      </c>
      <c r="J268" s="24">
        <v>7864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90</v>
      </c>
      <c r="C269" s="21">
        <v>45490.454806354202</v>
      </c>
      <c r="D269" s="22" t="s">
        <v>9</v>
      </c>
      <c r="E269" s="22" t="s">
        <v>20</v>
      </c>
      <c r="F269" s="38">
        <v>39.32</v>
      </c>
      <c r="G269" s="38"/>
      <c r="H269" s="22" t="s">
        <v>37</v>
      </c>
      <c r="I269" s="23">
        <v>29</v>
      </c>
      <c r="J269" s="24">
        <v>1140.28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90</v>
      </c>
      <c r="C270" s="21">
        <v>45490.454806354202</v>
      </c>
      <c r="D270" s="22" t="s">
        <v>9</v>
      </c>
      <c r="E270" s="22" t="s">
        <v>20</v>
      </c>
      <c r="F270" s="38">
        <v>39.32</v>
      </c>
      <c r="G270" s="38"/>
      <c r="H270" s="22" t="s">
        <v>37</v>
      </c>
      <c r="I270" s="23">
        <v>31</v>
      </c>
      <c r="J270" s="24">
        <v>1218.92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90</v>
      </c>
      <c r="C271" s="21">
        <v>45490.454806354202</v>
      </c>
      <c r="D271" s="22" t="s">
        <v>9</v>
      </c>
      <c r="E271" s="22" t="s">
        <v>20</v>
      </c>
      <c r="F271" s="38">
        <v>39.32</v>
      </c>
      <c r="G271" s="38"/>
      <c r="H271" s="22" t="s">
        <v>37</v>
      </c>
      <c r="I271" s="23">
        <v>150</v>
      </c>
      <c r="J271" s="24">
        <v>5898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90</v>
      </c>
      <c r="C272" s="21">
        <v>45490.454806354202</v>
      </c>
      <c r="D272" s="22" t="s">
        <v>9</v>
      </c>
      <c r="E272" s="22" t="s">
        <v>20</v>
      </c>
      <c r="F272" s="38">
        <v>39.32</v>
      </c>
      <c r="G272" s="38"/>
      <c r="H272" s="22" t="s">
        <v>37</v>
      </c>
      <c r="I272" s="23">
        <v>150</v>
      </c>
      <c r="J272" s="24">
        <v>5898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90</v>
      </c>
      <c r="C273" s="21">
        <v>45490.454864918996</v>
      </c>
      <c r="D273" s="22" t="s">
        <v>9</v>
      </c>
      <c r="E273" s="22" t="s">
        <v>20</v>
      </c>
      <c r="F273" s="38">
        <v>39.299999999999997</v>
      </c>
      <c r="G273" s="38"/>
      <c r="H273" s="22" t="s">
        <v>37</v>
      </c>
      <c r="I273" s="23">
        <v>27</v>
      </c>
      <c r="J273" s="24">
        <v>1061.0999999999999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90</v>
      </c>
      <c r="C274" s="21">
        <v>45490.454935763897</v>
      </c>
      <c r="D274" s="22" t="s">
        <v>9</v>
      </c>
      <c r="E274" s="22" t="s">
        <v>20</v>
      </c>
      <c r="F274" s="38">
        <v>39.31</v>
      </c>
      <c r="G274" s="38"/>
      <c r="H274" s="22" t="s">
        <v>37</v>
      </c>
      <c r="I274" s="23">
        <v>306</v>
      </c>
      <c r="J274" s="24">
        <v>12028.86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90</v>
      </c>
      <c r="C275" s="21">
        <v>45490.455470335699</v>
      </c>
      <c r="D275" s="22" t="s">
        <v>9</v>
      </c>
      <c r="E275" s="22" t="s">
        <v>20</v>
      </c>
      <c r="F275" s="38">
        <v>39.299999999999997</v>
      </c>
      <c r="G275" s="38"/>
      <c r="H275" s="22" t="s">
        <v>37</v>
      </c>
      <c r="I275" s="23">
        <v>38</v>
      </c>
      <c r="J275" s="24">
        <v>1493.4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90</v>
      </c>
      <c r="C276" s="21">
        <v>45490.455470428198</v>
      </c>
      <c r="D276" s="22" t="s">
        <v>9</v>
      </c>
      <c r="E276" s="22" t="s">
        <v>20</v>
      </c>
      <c r="F276" s="38">
        <v>39.299999999999997</v>
      </c>
      <c r="G276" s="38"/>
      <c r="H276" s="22" t="s">
        <v>37</v>
      </c>
      <c r="I276" s="23">
        <v>38</v>
      </c>
      <c r="J276" s="24">
        <v>1493.4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90</v>
      </c>
      <c r="C277" s="21">
        <v>45490.455470428198</v>
      </c>
      <c r="D277" s="22" t="s">
        <v>9</v>
      </c>
      <c r="E277" s="22" t="s">
        <v>20</v>
      </c>
      <c r="F277" s="38">
        <v>39.299999999999997</v>
      </c>
      <c r="G277" s="38"/>
      <c r="H277" s="22" t="s">
        <v>37</v>
      </c>
      <c r="I277" s="23">
        <v>60</v>
      </c>
      <c r="J277" s="24">
        <v>2358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90</v>
      </c>
      <c r="C278" s="21">
        <v>45490.455470520799</v>
      </c>
      <c r="D278" s="22" t="s">
        <v>9</v>
      </c>
      <c r="E278" s="22" t="s">
        <v>20</v>
      </c>
      <c r="F278" s="38">
        <v>39.299999999999997</v>
      </c>
      <c r="G278" s="38"/>
      <c r="H278" s="22" t="s">
        <v>37</v>
      </c>
      <c r="I278" s="23">
        <v>48</v>
      </c>
      <c r="J278" s="24">
        <v>1886.4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90</v>
      </c>
      <c r="C279" s="21">
        <v>45490.455587766199</v>
      </c>
      <c r="D279" s="22" t="s">
        <v>9</v>
      </c>
      <c r="E279" s="22" t="s">
        <v>20</v>
      </c>
      <c r="F279" s="38">
        <v>39.299999999999997</v>
      </c>
      <c r="G279" s="38"/>
      <c r="H279" s="22" t="s">
        <v>37</v>
      </c>
      <c r="I279" s="23">
        <v>16</v>
      </c>
      <c r="J279" s="24">
        <v>628.79999999999995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90</v>
      </c>
      <c r="C280" s="21">
        <v>45490.455587777797</v>
      </c>
      <c r="D280" s="22" t="s">
        <v>9</v>
      </c>
      <c r="E280" s="22" t="s">
        <v>20</v>
      </c>
      <c r="F280" s="38">
        <v>39.299999999999997</v>
      </c>
      <c r="G280" s="38"/>
      <c r="H280" s="22" t="s">
        <v>37</v>
      </c>
      <c r="I280" s="23">
        <v>13</v>
      </c>
      <c r="J280" s="24">
        <v>510.9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90</v>
      </c>
      <c r="C281" s="21">
        <v>45490.4555881134</v>
      </c>
      <c r="D281" s="22" t="s">
        <v>9</v>
      </c>
      <c r="E281" s="22" t="s">
        <v>20</v>
      </c>
      <c r="F281" s="38">
        <v>39.299999999999997</v>
      </c>
      <c r="G281" s="38"/>
      <c r="H281" s="22" t="s">
        <v>37</v>
      </c>
      <c r="I281" s="23">
        <v>18</v>
      </c>
      <c r="J281" s="24">
        <v>707.4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90</v>
      </c>
      <c r="C282" s="21">
        <v>45490.455588159697</v>
      </c>
      <c r="D282" s="22" t="s">
        <v>9</v>
      </c>
      <c r="E282" s="22" t="s">
        <v>20</v>
      </c>
      <c r="F282" s="38">
        <v>39.299999999999997</v>
      </c>
      <c r="G282" s="38"/>
      <c r="H282" s="22" t="s">
        <v>37</v>
      </c>
      <c r="I282" s="23">
        <v>38</v>
      </c>
      <c r="J282" s="24">
        <v>1493.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90</v>
      </c>
      <c r="C283" s="21">
        <v>45490.455588194403</v>
      </c>
      <c r="D283" s="22" t="s">
        <v>9</v>
      </c>
      <c r="E283" s="22" t="s">
        <v>20</v>
      </c>
      <c r="F283" s="38">
        <v>39.299999999999997</v>
      </c>
      <c r="G283" s="38"/>
      <c r="H283" s="22" t="s">
        <v>37</v>
      </c>
      <c r="I283" s="23">
        <v>38</v>
      </c>
      <c r="J283" s="24">
        <v>1493.4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90</v>
      </c>
      <c r="C284" s="21">
        <v>45490.457021793998</v>
      </c>
      <c r="D284" s="22" t="s">
        <v>9</v>
      </c>
      <c r="E284" s="22" t="s">
        <v>20</v>
      </c>
      <c r="F284" s="38">
        <v>39.31</v>
      </c>
      <c r="G284" s="38"/>
      <c r="H284" s="22" t="s">
        <v>37</v>
      </c>
      <c r="I284" s="23">
        <v>52</v>
      </c>
      <c r="J284" s="24">
        <v>2044.12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90</v>
      </c>
      <c r="C285" s="21">
        <v>45490.457021793998</v>
      </c>
      <c r="D285" s="22" t="s">
        <v>9</v>
      </c>
      <c r="E285" s="22" t="s">
        <v>20</v>
      </c>
      <c r="F285" s="38">
        <v>39.31</v>
      </c>
      <c r="G285" s="38"/>
      <c r="H285" s="22" t="s">
        <v>37</v>
      </c>
      <c r="I285" s="23">
        <v>12</v>
      </c>
      <c r="J285" s="24">
        <v>471.72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90</v>
      </c>
      <c r="C286" s="21">
        <v>45490.457021793998</v>
      </c>
      <c r="D286" s="22" t="s">
        <v>9</v>
      </c>
      <c r="E286" s="22" t="s">
        <v>20</v>
      </c>
      <c r="F286" s="38">
        <v>39.31</v>
      </c>
      <c r="G286" s="38"/>
      <c r="H286" s="22" t="s">
        <v>37</v>
      </c>
      <c r="I286" s="23">
        <v>29</v>
      </c>
      <c r="J286" s="24">
        <v>1139.99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90</v>
      </c>
      <c r="C287" s="21">
        <v>45490.457021793998</v>
      </c>
      <c r="D287" s="22" t="s">
        <v>9</v>
      </c>
      <c r="E287" s="22" t="s">
        <v>20</v>
      </c>
      <c r="F287" s="38">
        <v>39.31</v>
      </c>
      <c r="G287" s="38"/>
      <c r="H287" s="22" t="s">
        <v>37</v>
      </c>
      <c r="I287" s="23">
        <v>36</v>
      </c>
      <c r="J287" s="24">
        <v>1415.16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90</v>
      </c>
      <c r="C288" s="21">
        <v>45490.457021793998</v>
      </c>
      <c r="D288" s="22" t="s">
        <v>9</v>
      </c>
      <c r="E288" s="22" t="s">
        <v>20</v>
      </c>
      <c r="F288" s="38">
        <v>39.31</v>
      </c>
      <c r="G288" s="38"/>
      <c r="H288" s="22" t="s">
        <v>37</v>
      </c>
      <c r="I288" s="23">
        <v>229</v>
      </c>
      <c r="J288" s="24">
        <v>9001.99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90</v>
      </c>
      <c r="C289" s="21">
        <v>45490.457186215302</v>
      </c>
      <c r="D289" s="22" t="s">
        <v>9</v>
      </c>
      <c r="E289" s="22" t="s">
        <v>20</v>
      </c>
      <c r="F289" s="38">
        <v>39.31</v>
      </c>
      <c r="G289" s="38"/>
      <c r="H289" s="22" t="s">
        <v>37</v>
      </c>
      <c r="I289" s="23">
        <v>152</v>
      </c>
      <c r="J289" s="24">
        <v>5975.1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90</v>
      </c>
      <c r="C290" s="21">
        <v>45490.4576473958</v>
      </c>
      <c r="D290" s="22" t="s">
        <v>9</v>
      </c>
      <c r="E290" s="22" t="s">
        <v>20</v>
      </c>
      <c r="F290" s="38">
        <v>39.31</v>
      </c>
      <c r="G290" s="38"/>
      <c r="H290" s="22" t="s">
        <v>37</v>
      </c>
      <c r="I290" s="23">
        <v>119</v>
      </c>
      <c r="J290" s="24">
        <v>4677.8900000000003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90</v>
      </c>
      <c r="C291" s="21">
        <v>45490.458128148202</v>
      </c>
      <c r="D291" s="22" t="s">
        <v>9</v>
      </c>
      <c r="E291" s="22" t="s">
        <v>20</v>
      </c>
      <c r="F291" s="38">
        <v>39.31</v>
      </c>
      <c r="G291" s="38"/>
      <c r="H291" s="22" t="s">
        <v>37</v>
      </c>
      <c r="I291" s="23">
        <v>13</v>
      </c>
      <c r="J291" s="24">
        <v>511.03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90</v>
      </c>
      <c r="C292" s="21">
        <v>45490.458128148202</v>
      </c>
      <c r="D292" s="22" t="s">
        <v>9</v>
      </c>
      <c r="E292" s="22" t="s">
        <v>20</v>
      </c>
      <c r="F292" s="38">
        <v>39.31</v>
      </c>
      <c r="G292" s="38"/>
      <c r="H292" s="22" t="s">
        <v>37</v>
      </c>
      <c r="I292" s="23">
        <v>12</v>
      </c>
      <c r="J292" s="24">
        <v>471.72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90</v>
      </c>
      <c r="C293" s="21">
        <v>45490.458546284703</v>
      </c>
      <c r="D293" s="22" t="s">
        <v>9</v>
      </c>
      <c r="E293" s="22" t="s">
        <v>20</v>
      </c>
      <c r="F293" s="38">
        <v>39.32</v>
      </c>
      <c r="G293" s="38"/>
      <c r="H293" s="22" t="s">
        <v>37</v>
      </c>
      <c r="I293" s="23">
        <v>15</v>
      </c>
      <c r="J293" s="24">
        <v>589.79999999999995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90</v>
      </c>
      <c r="C294" s="21">
        <v>45490.458596828699</v>
      </c>
      <c r="D294" s="22" t="s">
        <v>9</v>
      </c>
      <c r="E294" s="22" t="s">
        <v>20</v>
      </c>
      <c r="F294" s="38">
        <v>39.32</v>
      </c>
      <c r="G294" s="38"/>
      <c r="H294" s="22" t="s">
        <v>37</v>
      </c>
      <c r="I294" s="23">
        <v>318</v>
      </c>
      <c r="J294" s="24">
        <v>12503.76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90</v>
      </c>
      <c r="C295" s="21">
        <v>45490.458611713002</v>
      </c>
      <c r="D295" s="22" t="s">
        <v>9</v>
      </c>
      <c r="E295" s="22" t="s">
        <v>20</v>
      </c>
      <c r="F295" s="38">
        <v>39.31</v>
      </c>
      <c r="G295" s="38"/>
      <c r="H295" s="22" t="s">
        <v>37</v>
      </c>
      <c r="I295" s="23">
        <v>7</v>
      </c>
      <c r="J295" s="24">
        <v>275.17</v>
      </c>
      <c r="K295" s="22" t="s">
        <v>21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90</v>
      </c>
      <c r="C296" s="21">
        <v>45490.458611713002</v>
      </c>
      <c r="D296" s="22" t="s">
        <v>9</v>
      </c>
      <c r="E296" s="22" t="s">
        <v>20</v>
      </c>
      <c r="F296" s="38">
        <v>39.31</v>
      </c>
      <c r="G296" s="38"/>
      <c r="H296" s="22" t="s">
        <v>37</v>
      </c>
      <c r="I296" s="23">
        <v>7</v>
      </c>
      <c r="J296" s="24">
        <v>275.17</v>
      </c>
      <c r="K296" s="22" t="s">
        <v>21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90</v>
      </c>
      <c r="C297" s="21">
        <v>45490.458611713002</v>
      </c>
      <c r="D297" s="22" t="s">
        <v>9</v>
      </c>
      <c r="E297" s="22" t="s">
        <v>20</v>
      </c>
      <c r="F297" s="38">
        <v>39.31</v>
      </c>
      <c r="G297" s="38"/>
      <c r="H297" s="22" t="s">
        <v>37</v>
      </c>
      <c r="I297" s="23">
        <v>56</v>
      </c>
      <c r="J297" s="24">
        <v>2201.36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90</v>
      </c>
      <c r="C298" s="21">
        <v>45490.458611713002</v>
      </c>
      <c r="D298" s="22" t="s">
        <v>9</v>
      </c>
      <c r="E298" s="22" t="s">
        <v>20</v>
      </c>
      <c r="F298" s="38">
        <v>39.31</v>
      </c>
      <c r="G298" s="38"/>
      <c r="H298" s="22" t="s">
        <v>37</v>
      </c>
      <c r="I298" s="23">
        <v>56</v>
      </c>
      <c r="J298" s="24">
        <v>2201.36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90</v>
      </c>
      <c r="C299" s="21">
        <v>45490.458611713002</v>
      </c>
      <c r="D299" s="22" t="s">
        <v>9</v>
      </c>
      <c r="E299" s="22" t="s">
        <v>20</v>
      </c>
      <c r="F299" s="38">
        <v>39.31</v>
      </c>
      <c r="G299" s="38"/>
      <c r="H299" s="22" t="s">
        <v>37</v>
      </c>
      <c r="I299" s="23">
        <v>29</v>
      </c>
      <c r="J299" s="24">
        <v>1139.99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90</v>
      </c>
      <c r="C300" s="21">
        <v>45490.458611724498</v>
      </c>
      <c r="D300" s="22" t="s">
        <v>9</v>
      </c>
      <c r="E300" s="22" t="s">
        <v>20</v>
      </c>
      <c r="F300" s="38">
        <v>39.31</v>
      </c>
      <c r="G300" s="38"/>
      <c r="H300" s="22" t="s">
        <v>37</v>
      </c>
      <c r="I300" s="23">
        <v>7</v>
      </c>
      <c r="J300" s="24">
        <v>275.17</v>
      </c>
      <c r="K300" s="22" t="s">
        <v>21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90</v>
      </c>
      <c r="C301" s="21">
        <v>45490.458611724498</v>
      </c>
      <c r="D301" s="22" t="s">
        <v>9</v>
      </c>
      <c r="E301" s="22" t="s">
        <v>20</v>
      </c>
      <c r="F301" s="38">
        <v>39.31</v>
      </c>
      <c r="G301" s="38"/>
      <c r="H301" s="22" t="s">
        <v>37</v>
      </c>
      <c r="I301" s="23">
        <v>7</v>
      </c>
      <c r="J301" s="24">
        <v>275.17</v>
      </c>
      <c r="K301" s="22" t="s">
        <v>21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90</v>
      </c>
      <c r="C302" s="21">
        <v>45490.458611724498</v>
      </c>
      <c r="D302" s="22" t="s">
        <v>9</v>
      </c>
      <c r="E302" s="22" t="s">
        <v>20</v>
      </c>
      <c r="F302" s="38">
        <v>39.31</v>
      </c>
      <c r="G302" s="38"/>
      <c r="H302" s="22" t="s">
        <v>37</v>
      </c>
      <c r="I302" s="23">
        <v>56</v>
      </c>
      <c r="J302" s="24">
        <v>2201.36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90</v>
      </c>
      <c r="C303" s="21">
        <v>45490.458611805603</v>
      </c>
      <c r="D303" s="22" t="s">
        <v>9</v>
      </c>
      <c r="E303" s="22" t="s">
        <v>20</v>
      </c>
      <c r="F303" s="38">
        <v>39.31</v>
      </c>
      <c r="G303" s="38"/>
      <c r="H303" s="22" t="s">
        <v>37</v>
      </c>
      <c r="I303" s="23">
        <v>148</v>
      </c>
      <c r="J303" s="24">
        <v>5817.88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90</v>
      </c>
      <c r="C304" s="21">
        <v>45490.458611805603</v>
      </c>
      <c r="D304" s="22" t="s">
        <v>9</v>
      </c>
      <c r="E304" s="22" t="s">
        <v>20</v>
      </c>
      <c r="F304" s="38">
        <v>39.31</v>
      </c>
      <c r="G304" s="38"/>
      <c r="H304" s="22" t="s">
        <v>37</v>
      </c>
      <c r="I304" s="23">
        <v>44</v>
      </c>
      <c r="J304" s="24">
        <v>1729.64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90</v>
      </c>
      <c r="C305" s="21">
        <v>45490.458611805603</v>
      </c>
      <c r="D305" s="22" t="s">
        <v>9</v>
      </c>
      <c r="E305" s="22" t="s">
        <v>20</v>
      </c>
      <c r="F305" s="38">
        <v>39.31</v>
      </c>
      <c r="G305" s="38"/>
      <c r="H305" s="22" t="s">
        <v>37</v>
      </c>
      <c r="I305" s="23">
        <v>44</v>
      </c>
      <c r="J305" s="24">
        <v>1729.64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90</v>
      </c>
      <c r="C306" s="21">
        <v>45490.458611828697</v>
      </c>
      <c r="D306" s="22" t="s">
        <v>9</v>
      </c>
      <c r="E306" s="22" t="s">
        <v>20</v>
      </c>
      <c r="F306" s="38">
        <v>39.31</v>
      </c>
      <c r="G306" s="38"/>
      <c r="H306" s="22" t="s">
        <v>37</v>
      </c>
      <c r="I306" s="23">
        <v>44</v>
      </c>
      <c r="J306" s="24">
        <v>1729.64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90</v>
      </c>
      <c r="C307" s="21">
        <v>45490.458611828697</v>
      </c>
      <c r="D307" s="22" t="s">
        <v>9</v>
      </c>
      <c r="E307" s="22" t="s">
        <v>20</v>
      </c>
      <c r="F307" s="38">
        <v>39.31</v>
      </c>
      <c r="G307" s="38"/>
      <c r="H307" s="22" t="s">
        <v>37</v>
      </c>
      <c r="I307" s="23">
        <v>44</v>
      </c>
      <c r="J307" s="24">
        <v>1729.64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90</v>
      </c>
      <c r="C308" s="21">
        <v>45490.458611828697</v>
      </c>
      <c r="D308" s="22" t="s">
        <v>9</v>
      </c>
      <c r="E308" s="22" t="s">
        <v>20</v>
      </c>
      <c r="F308" s="38">
        <v>39.31</v>
      </c>
      <c r="G308" s="38"/>
      <c r="H308" s="22" t="s">
        <v>37</v>
      </c>
      <c r="I308" s="23">
        <v>44</v>
      </c>
      <c r="J308" s="24">
        <v>1729.64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90</v>
      </c>
      <c r="C309" s="21">
        <v>45490.458611828697</v>
      </c>
      <c r="D309" s="22" t="s">
        <v>9</v>
      </c>
      <c r="E309" s="22" t="s">
        <v>20</v>
      </c>
      <c r="F309" s="38">
        <v>39.31</v>
      </c>
      <c r="G309" s="38"/>
      <c r="H309" s="22" t="s">
        <v>37</v>
      </c>
      <c r="I309" s="23">
        <v>44</v>
      </c>
      <c r="J309" s="24">
        <v>1729.64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90</v>
      </c>
      <c r="C310" s="21">
        <v>45490.458611921298</v>
      </c>
      <c r="D310" s="22" t="s">
        <v>9</v>
      </c>
      <c r="E310" s="22" t="s">
        <v>20</v>
      </c>
      <c r="F310" s="38">
        <v>39.31</v>
      </c>
      <c r="G310" s="38"/>
      <c r="H310" s="22" t="s">
        <v>37</v>
      </c>
      <c r="I310" s="23">
        <v>56</v>
      </c>
      <c r="J310" s="24">
        <v>2201.36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90</v>
      </c>
      <c r="C311" s="21">
        <v>45490.458612118098</v>
      </c>
      <c r="D311" s="22" t="s">
        <v>9</v>
      </c>
      <c r="E311" s="22" t="s">
        <v>20</v>
      </c>
      <c r="F311" s="38">
        <v>39.31</v>
      </c>
      <c r="G311" s="38"/>
      <c r="H311" s="22" t="s">
        <v>37</v>
      </c>
      <c r="I311" s="23">
        <v>56</v>
      </c>
      <c r="J311" s="24">
        <v>2201.36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90</v>
      </c>
      <c r="C312" s="21">
        <v>45490.458612152797</v>
      </c>
      <c r="D312" s="22" t="s">
        <v>9</v>
      </c>
      <c r="E312" s="22" t="s">
        <v>20</v>
      </c>
      <c r="F312" s="38">
        <v>39.31</v>
      </c>
      <c r="G312" s="38"/>
      <c r="H312" s="22" t="s">
        <v>37</v>
      </c>
      <c r="I312" s="23">
        <v>29</v>
      </c>
      <c r="J312" s="24">
        <v>1139.99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90</v>
      </c>
      <c r="C313" s="21">
        <v>45490.458612233801</v>
      </c>
      <c r="D313" s="22" t="s">
        <v>9</v>
      </c>
      <c r="E313" s="22" t="s">
        <v>20</v>
      </c>
      <c r="F313" s="38">
        <v>39.31</v>
      </c>
      <c r="G313" s="38"/>
      <c r="H313" s="22" t="s">
        <v>37</v>
      </c>
      <c r="I313" s="23">
        <v>56</v>
      </c>
      <c r="J313" s="24">
        <v>2201.36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90</v>
      </c>
      <c r="C314" s="21">
        <v>45490.459608877303</v>
      </c>
      <c r="D314" s="22" t="s">
        <v>9</v>
      </c>
      <c r="E314" s="22" t="s">
        <v>20</v>
      </c>
      <c r="F314" s="38">
        <v>39.29</v>
      </c>
      <c r="G314" s="38"/>
      <c r="H314" s="22" t="s">
        <v>37</v>
      </c>
      <c r="I314" s="23">
        <v>5</v>
      </c>
      <c r="J314" s="24">
        <v>196.45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90</v>
      </c>
      <c r="C315" s="21">
        <v>45490.460959861099</v>
      </c>
      <c r="D315" s="22" t="s">
        <v>9</v>
      </c>
      <c r="E315" s="22" t="s">
        <v>20</v>
      </c>
      <c r="F315" s="38">
        <v>39.299999999999997</v>
      </c>
      <c r="G315" s="38"/>
      <c r="H315" s="22" t="s">
        <v>37</v>
      </c>
      <c r="I315" s="23">
        <v>30</v>
      </c>
      <c r="J315" s="24">
        <v>1179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90</v>
      </c>
      <c r="C316" s="21">
        <v>45490.461998101899</v>
      </c>
      <c r="D316" s="22" t="s">
        <v>9</v>
      </c>
      <c r="E316" s="22" t="s">
        <v>20</v>
      </c>
      <c r="F316" s="38">
        <v>39.31</v>
      </c>
      <c r="G316" s="38"/>
      <c r="H316" s="22" t="s">
        <v>37</v>
      </c>
      <c r="I316" s="23">
        <v>28</v>
      </c>
      <c r="J316" s="24">
        <v>1100.68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90</v>
      </c>
      <c r="C317" s="21">
        <v>45490.461998101899</v>
      </c>
      <c r="D317" s="22" t="s">
        <v>9</v>
      </c>
      <c r="E317" s="22" t="s">
        <v>20</v>
      </c>
      <c r="F317" s="38">
        <v>39.31</v>
      </c>
      <c r="G317" s="38"/>
      <c r="H317" s="22" t="s">
        <v>37</v>
      </c>
      <c r="I317" s="23">
        <v>28</v>
      </c>
      <c r="J317" s="24">
        <v>1100.68</v>
      </c>
      <c r="K317" s="22" t="s">
        <v>21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90</v>
      </c>
      <c r="C318" s="21">
        <v>45490.461998101899</v>
      </c>
      <c r="D318" s="22" t="s">
        <v>9</v>
      </c>
      <c r="E318" s="22" t="s">
        <v>20</v>
      </c>
      <c r="F318" s="38">
        <v>39.31</v>
      </c>
      <c r="G318" s="38"/>
      <c r="H318" s="22" t="s">
        <v>37</v>
      </c>
      <c r="I318" s="23">
        <v>28</v>
      </c>
      <c r="J318" s="24">
        <v>1100.68</v>
      </c>
      <c r="K318" s="22" t="s">
        <v>21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90</v>
      </c>
      <c r="C319" s="21">
        <v>45490.461998101899</v>
      </c>
      <c r="D319" s="22" t="s">
        <v>9</v>
      </c>
      <c r="E319" s="22" t="s">
        <v>20</v>
      </c>
      <c r="F319" s="38">
        <v>39.31</v>
      </c>
      <c r="G319" s="38"/>
      <c r="H319" s="22" t="s">
        <v>37</v>
      </c>
      <c r="I319" s="23">
        <v>28</v>
      </c>
      <c r="J319" s="24">
        <v>1100.68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90</v>
      </c>
      <c r="C320" s="21">
        <v>45490.461998101899</v>
      </c>
      <c r="D320" s="22" t="s">
        <v>9</v>
      </c>
      <c r="E320" s="22" t="s">
        <v>20</v>
      </c>
      <c r="F320" s="38">
        <v>39.31</v>
      </c>
      <c r="G320" s="38"/>
      <c r="H320" s="22" t="s">
        <v>37</v>
      </c>
      <c r="I320" s="23">
        <v>28</v>
      </c>
      <c r="J320" s="24">
        <v>1100.68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90</v>
      </c>
      <c r="C321" s="21">
        <v>45490.461998101899</v>
      </c>
      <c r="D321" s="22" t="s">
        <v>9</v>
      </c>
      <c r="E321" s="22" t="s">
        <v>20</v>
      </c>
      <c r="F321" s="38">
        <v>39.31</v>
      </c>
      <c r="G321" s="38"/>
      <c r="H321" s="22" t="s">
        <v>37</v>
      </c>
      <c r="I321" s="23">
        <v>132</v>
      </c>
      <c r="J321" s="24">
        <v>5188.92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90</v>
      </c>
      <c r="C322" s="21">
        <v>45490.461998101899</v>
      </c>
      <c r="D322" s="22" t="s">
        <v>9</v>
      </c>
      <c r="E322" s="22" t="s">
        <v>20</v>
      </c>
      <c r="F322" s="38">
        <v>39.31</v>
      </c>
      <c r="G322" s="38"/>
      <c r="H322" s="22" t="s">
        <v>37</v>
      </c>
      <c r="I322" s="23">
        <v>33</v>
      </c>
      <c r="J322" s="24">
        <v>1297.23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90</v>
      </c>
      <c r="C323" s="21">
        <v>45490.461998101899</v>
      </c>
      <c r="D323" s="22" t="s">
        <v>9</v>
      </c>
      <c r="E323" s="22" t="s">
        <v>20</v>
      </c>
      <c r="F323" s="38">
        <v>39.31</v>
      </c>
      <c r="G323" s="38"/>
      <c r="H323" s="22" t="s">
        <v>37</v>
      </c>
      <c r="I323" s="23">
        <v>180</v>
      </c>
      <c r="J323" s="24">
        <v>7075.8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90</v>
      </c>
      <c r="C324" s="21">
        <v>45490.461998101899</v>
      </c>
      <c r="D324" s="22" t="s">
        <v>9</v>
      </c>
      <c r="E324" s="22" t="s">
        <v>20</v>
      </c>
      <c r="F324" s="38">
        <v>39.31</v>
      </c>
      <c r="G324" s="38"/>
      <c r="H324" s="22" t="s">
        <v>37</v>
      </c>
      <c r="I324" s="23">
        <v>55</v>
      </c>
      <c r="J324" s="24">
        <v>2162.0500000000002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90</v>
      </c>
      <c r="C325" s="21">
        <v>45490.461998101899</v>
      </c>
      <c r="D325" s="22" t="s">
        <v>9</v>
      </c>
      <c r="E325" s="22" t="s">
        <v>20</v>
      </c>
      <c r="F325" s="38">
        <v>39.31</v>
      </c>
      <c r="G325" s="38"/>
      <c r="H325" s="22" t="s">
        <v>37</v>
      </c>
      <c r="I325" s="23">
        <v>221</v>
      </c>
      <c r="J325" s="24">
        <v>8687.51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90</v>
      </c>
      <c r="C326" s="21">
        <v>45490.461998101899</v>
      </c>
      <c r="D326" s="22" t="s">
        <v>9</v>
      </c>
      <c r="E326" s="22" t="s">
        <v>20</v>
      </c>
      <c r="F326" s="38">
        <v>39.31</v>
      </c>
      <c r="G326" s="38"/>
      <c r="H326" s="22" t="s">
        <v>37</v>
      </c>
      <c r="I326" s="23">
        <v>235</v>
      </c>
      <c r="J326" s="24">
        <v>9237.85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90</v>
      </c>
      <c r="C327" s="21">
        <v>45490.461998101899</v>
      </c>
      <c r="D327" s="22" t="s">
        <v>9</v>
      </c>
      <c r="E327" s="22" t="s">
        <v>20</v>
      </c>
      <c r="F327" s="38">
        <v>39.31</v>
      </c>
      <c r="G327" s="38"/>
      <c r="H327" s="22" t="s">
        <v>37</v>
      </c>
      <c r="I327" s="23">
        <v>41</v>
      </c>
      <c r="J327" s="24">
        <v>1611.71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90</v>
      </c>
      <c r="C328" s="21">
        <v>45490.461998101899</v>
      </c>
      <c r="D328" s="22" t="s">
        <v>9</v>
      </c>
      <c r="E328" s="22" t="s">
        <v>20</v>
      </c>
      <c r="F328" s="38">
        <v>39.31</v>
      </c>
      <c r="G328" s="38"/>
      <c r="H328" s="22" t="s">
        <v>37</v>
      </c>
      <c r="I328" s="23">
        <v>18</v>
      </c>
      <c r="J328" s="24">
        <v>707.58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90</v>
      </c>
      <c r="C329" s="21">
        <v>45490.461998182902</v>
      </c>
      <c r="D329" s="22" t="s">
        <v>9</v>
      </c>
      <c r="E329" s="22" t="s">
        <v>20</v>
      </c>
      <c r="F329" s="38">
        <v>39.31</v>
      </c>
      <c r="G329" s="38"/>
      <c r="H329" s="22" t="s">
        <v>37</v>
      </c>
      <c r="I329" s="23">
        <v>185</v>
      </c>
      <c r="J329" s="24">
        <v>7272.35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90</v>
      </c>
      <c r="C330" s="21">
        <v>45490.461998206003</v>
      </c>
      <c r="D330" s="22" t="s">
        <v>9</v>
      </c>
      <c r="E330" s="22" t="s">
        <v>20</v>
      </c>
      <c r="F330" s="38">
        <v>39.31</v>
      </c>
      <c r="G330" s="38"/>
      <c r="H330" s="22" t="s">
        <v>37</v>
      </c>
      <c r="I330" s="23">
        <v>185</v>
      </c>
      <c r="J330" s="24">
        <v>7272.35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90</v>
      </c>
      <c r="C331" s="21">
        <v>45490.461998286999</v>
      </c>
      <c r="D331" s="22" t="s">
        <v>9</v>
      </c>
      <c r="E331" s="22" t="s">
        <v>20</v>
      </c>
      <c r="F331" s="38">
        <v>39.31</v>
      </c>
      <c r="G331" s="38"/>
      <c r="H331" s="22" t="s">
        <v>37</v>
      </c>
      <c r="I331" s="23">
        <v>185</v>
      </c>
      <c r="J331" s="24">
        <v>7272.35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90</v>
      </c>
      <c r="C332" s="21">
        <v>45490.461998286999</v>
      </c>
      <c r="D332" s="22" t="s">
        <v>9</v>
      </c>
      <c r="E332" s="22" t="s">
        <v>20</v>
      </c>
      <c r="F332" s="38">
        <v>39.31</v>
      </c>
      <c r="G332" s="38"/>
      <c r="H332" s="22" t="s">
        <v>37</v>
      </c>
      <c r="I332" s="23">
        <v>36</v>
      </c>
      <c r="J332" s="24">
        <v>1415.16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90</v>
      </c>
      <c r="C333" s="21">
        <v>45490.461998402803</v>
      </c>
      <c r="D333" s="22" t="s">
        <v>9</v>
      </c>
      <c r="E333" s="22" t="s">
        <v>20</v>
      </c>
      <c r="F333" s="38">
        <v>39.31</v>
      </c>
      <c r="G333" s="38"/>
      <c r="H333" s="22" t="s">
        <v>37</v>
      </c>
      <c r="I333" s="23">
        <v>74</v>
      </c>
      <c r="J333" s="24">
        <v>2908.94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90</v>
      </c>
      <c r="C334" s="21">
        <v>45490.461998402803</v>
      </c>
      <c r="D334" s="22" t="s">
        <v>9</v>
      </c>
      <c r="E334" s="22" t="s">
        <v>20</v>
      </c>
      <c r="F334" s="38">
        <v>39.31</v>
      </c>
      <c r="G334" s="38"/>
      <c r="H334" s="22" t="s">
        <v>37</v>
      </c>
      <c r="I334" s="23">
        <v>44</v>
      </c>
      <c r="J334" s="24">
        <v>1729.64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90</v>
      </c>
      <c r="C335" s="21">
        <v>45490.461998402803</v>
      </c>
      <c r="D335" s="22" t="s">
        <v>9</v>
      </c>
      <c r="E335" s="22" t="s">
        <v>20</v>
      </c>
      <c r="F335" s="38">
        <v>39.31</v>
      </c>
      <c r="G335" s="38"/>
      <c r="H335" s="22" t="s">
        <v>37</v>
      </c>
      <c r="I335" s="23">
        <v>10</v>
      </c>
      <c r="J335" s="24">
        <v>393.1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90</v>
      </c>
      <c r="C336" s="21">
        <v>45490.463920162001</v>
      </c>
      <c r="D336" s="22" t="s">
        <v>9</v>
      </c>
      <c r="E336" s="22" t="s">
        <v>20</v>
      </c>
      <c r="F336" s="38">
        <v>39.29</v>
      </c>
      <c r="G336" s="38"/>
      <c r="H336" s="22" t="s">
        <v>37</v>
      </c>
      <c r="I336" s="23">
        <v>11</v>
      </c>
      <c r="J336" s="24">
        <v>432.19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90</v>
      </c>
      <c r="C337" s="21">
        <v>45490.463949386598</v>
      </c>
      <c r="D337" s="22" t="s">
        <v>9</v>
      </c>
      <c r="E337" s="22" t="s">
        <v>20</v>
      </c>
      <c r="F337" s="38">
        <v>39.29</v>
      </c>
      <c r="G337" s="38"/>
      <c r="H337" s="22" t="s">
        <v>37</v>
      </c>
      <c r="I337" s="23">
        <v>17</v>
      </c>
      <c r="J337" s="24">
        <v>667.93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90</v>
      </c>
      <c r="C338" s="21">
        <v>45490.464216122702</v>
      </c>
      <c r="D338" s="22" t="s">
        <v>9</v>
      </c>
      <c r="E338" s="22" t="s">
        <v>20</v>
      </c>
      <c r="F338" s="38">
        <v>39.29</v>
      </c>
      <c r="G338" s="38"/>
      <c r="H338" s="22" t="s">
        <v>37</v>
      </c>
      <c r="I338" s="23">
        <v>4</v>
      </c>
      <c r="J338" s="24">
        <v>157.16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90</v>
      </c>
      <c r="C339" s="21">
        <v>45490.4642165857</v>
      </c>
      <c r="D339" s="22" t="s">
        <v>9</v>
      </c>
      <c r="E339" s="22" t="s">
        <v>20</v>
      </c>
      <c r="F339" s="38">
        <v>39.29</v>
      </c>
      <c r="G339" s="38"/>
      <c r="H339" s="22" t="s">
        <v>37</v>
      </c>
      <c r="I339" s="23">
        <v>16</v>
      </c>
      <c r="J339" s="24">
        <v>628.64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90</v>
      </c>
      <c r="C340" s="21">
        <v>45490.464216932902</v>
      </c>
      <c r="D340" s="22" t="s">
        <v>9</v>
      </c>
      <c r="E340" s="22" t="s">
        <v>20</v>
      </c>
      <c r="F340" s="38">
        <v>39.29</v>
      </c>
      <c r="G340" s="38"/>
      <c r="H340" s="22" t="s">
        <v>37</v>
      </c>
      <c r="I340" s="23">
        <v>14</v>
      </c>
      <c r="J340" s="24">
        <v>550.05999999999995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90</v>
      </c>
      <c r="C341" s="21">
        <v>45490.464270868099</v>
      </c>
      <c r="D341" s="22" t="s">
        <v>9</v>
      </c>
      <c r="E341" s="22" t="s">
        <v>20</v>
      </c>
      <c r="F341" s="38">
        <v>39.29</v>
      </c>
      <c r="G341" s="38"/>
      <c r="H341" s="22" t="s">
        <v>37</v>
      </c>
      <c r="I341" s="23">
        <v>42</v>
      </c>
      <c r="J341" s="24">
        <v>1650.18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90</v>
      </c>
      <c r="C342" s="21">
        <v>45490.464270868099</v>
      </c>
      <c r="D342" s="22" t="s">
        <v>9</v>
      </c>
      <c r="E342" s="22" t="s">
        <v>20</v>
      </c>
      <c r="F342" s="38">
        <v>39.29</v>
      </c>
      <c r="G342" s="38"/>
      <c r="H342" s="22" t="s">
        <v>37</v>
      </c>
      <c r="I342" s="23">
        <v>2</v>
      </c>
      <c r="J342" s="24">
        <v>78.58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90</v>
      </c>
      <c r="C343" s="21">
        <v>45490.464271331002</v>
      </c>
      <c r="D343" s="22" t="s">
        <v>9</v>
      </c>
      <c r="E343" s="22" t="s">
        <v>20</v>
      </c>
      <c r="F343" s="38">
        <v>39.29</v>
      </c>
      <c r="G343" s="38"/>
      <c r="H343" s="22" t="s">
        <v>37</v>
      </c>
      <c r="I343" s="23">
        <v>13</v>
      </c>
      <c r="J343" s="24">
        <v>510.77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90</v>
      </c>
      <c r="C344" s="21">
        <v>45490.4642713426</v>
      </c>
      <c r="D344" s="22" t="s">
        <v>9</v>
      </c>
      <c r="E344" s="22" t="s">
        <v>20</v>
      </c>
      <c r="F344" s="38">
        <v>39.29</v>
      </c>
      <c r="G344" s="38"/>
      <c r="H344" s="22" t="s">
        <v>37</v>
      </c>
      <c r="I344" s="23">
        <v>12</v>
      </c>
      <c r="J344" s="24">
        <v>471.48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90</v>
      </c>
      <c r="C345" s="21">
        <v>45490.4650273148</v>
      </c>
      <c r="D345" s="22" t="s">
        <v>9</v>
      </c>
      <c r="E345" s="22" t="s">
        <v>20</v>
      </c>
      <c r="F345" s="38">
        <v>39.28</v>
      </c>
      <c r="G345" s="38"/>
      <c r="H345" s="22" t="s">
        <v>37</v>
      </c>
      <c r="I345" s="23">
        <v>130</v>
      </c>
      <c r="J345" s="24">
        <v>5106.3999999999996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90</v>
      </c>
      <c r="C346" s="21">
        <v>45490.465106828698</v>
      </c>
      <c r="D346" s="22" t="s">
        <v>9</v>
      </c>
      <c r="E346" s="22" t="s">
        <v>20</v>
      </c>
      <c r="F346" s="38">
        <v>39.28</v>
      </c>
      <c r="G346" s="38"/>
      <c r="H346" s="22" t="s">
        <v>37</v>
      </c>
      <c r="I346" s="23">
        <v>43</v>
      </c>
      <c r="J346" s="24">
        <v>1689.04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90</v>
      </c>
      <c r="C347" s="21">
        <v>45490.466861967601</v>
      </c>
      <c r="D347" s="22" t="s">
        <v>9</v>
      </c>
      <c r="E347" s="22" t="s">
        <v>20</v>
      </c>
      <c r="F347" s="38">
        <v>39.270000000000003</v>
      </c>
      <c r="G347" s="38"/>
      <c r="H347" s="22" t="s">
        <v>37</v>
      </c>
      <c r="I347" s="23">
        <v>73</v>
      </c>
      <c r="J347" s="24">
        <v>2866.71</v>
      </c>
      <c r="K347" s="22" t="s">
        <v>21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90</v>
      </c>
      <c r="C348" s="21">
        <v>45490.466861967601</v>
      </c>
      <c r="D348" s="22" t="s">
        <v>9</v>
      </c>
      <c r="E348" s="22" t="s">
        <v>20</v>
      </c>
      <c r="F348" s="38">
        <v>39.270000000000003</v>
      </c>
      <c r="G348" s="38"/>
      <c r="H348" s="22" t="s">
        <v>37</v>
      </c>
      <c r="I348" s="23">
        <v>619</v>
      </c>
      <c r="J348" s="24">
        <v>24308.13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90</v>
      </c>
      <c r="C349" s="21">
        <v>45490.466862013898</v>
      </c>
      <c r="D349" s="22" t="s">
        <v>9</v>
      </c>
      <c r="E349" s="22" t="s">
        <v>20</v>
      </c>
      <c r="F349" s="38">
        <v>39.270000000000003</v>
      </c>
      <c r="G349" s="38"/>
      <c r="H349" s="22" t="s">
        <v>37</v>
      </c>
      <c r="I349" s="23">
        <v>488</v>
      </c>
      <c r="J349" s="24">
        <v>19163.759999999998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90</v>
      </c>
      <c r="C350" s="21">
        <v>45490.466862013898</v>
      </c>
      <c r="D350" s="22" t="s">
        <v>9</v>
      </c>
      <c r="E350" s="22" t="s">
        <v>20</v>
      </c>
      <c r="F350" s="38">
        <v>39.270000000000003</v>
      </c>
      <c r="G350" s="38"/>
      <c r="H350" s="22" t="s">
        <v>37</v>
      </c>
      <c r="I350" s="23">
        <v>98</v>
      </c>
      <c r="J350" s="24">
        <v>3848.46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90</v>
      </c>
      <c r="C351" s="21">
        <v>45490.466862013898</v>
      </c>
      <c r="D351" s="22" t="s">
        <v>9</v>
      </c>
      <c r="E351" s="22" t="s">
        <v>20</v>
      </c>
      <c r="F351" s="38">
        <v>39.270000000000003</v>
      </c>
      <c r="G351" s="38"/>
      <c r="H351" s="22" t="s">
        <v>37</v>
      </c>
      <c r="I351" s="23">
        <v>314</v>
      </c>
      <c r="J351" s="24">
        <v>12330.78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90</v>
      </c>
      <c r="C352" s="21">
        <v>45490.466862060202</v>
      </c>
      <c r="D352" s="22" t="s">
        <v>9</v>
      </c>
      <c r="E352" s="22" t="s">
        <v>20</v>
      </c>
      <c r="F352" s="38">
        <v>39.270000000000003</v>
      </c>
      <c r="G352" s="38"/>
      <c r="H352" s="22" t="s">
        <v>37</v>
      </c>
      <c r="I352" s="23">
        <v>98</v>
      </c>
      <c r="J352" s="24">
        <v>3848.46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90</v>
      </c>
      <c r="C353" s="21">
        <v>45490.466862060202</v>
      </c>
      <c r="D353" s="22" t="s">
        <v>9</v>
      </c>
      <c r="E353" s="22" t="s">
        <v>20</v>
      </c>
      <c r="F353" s="38">
        <v>39.270000000000003</v>
      </c>
      <c r="G353" s="38"/>
      <c r="H353" s="22" t="s">
        <v>37</v>
      </c>
      <c r="I353" s="23">
        <v>14</v>
      </c>
      <c r="J353" s="24">
        <v>549.78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90</v>
      </c>
      <c r="C354" s="21">
        <v>45490.471250463001</v>
      </c>
      <c r="D354" s="22" t="s">
        <v>9</v>
      </c>
      <c r="E354" s="22" t="s">
        <v>20</v>
      </c>
      <c r="F354" s="38">
        <v>39.29</v>
      </c>
      <c r="G354" s="38"/>
      <c r="H354" s="22" t="s">
        <v>37</v>
      </c>
      <c r="I354" s="23">
        <v>7</v>
      </c>
      <c r="J354" s="24">
        <v>275.02999999999997</v>
      </c>
      <c r="K354" s="22" t="s">
        <v>21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90</v>
      </c>
      <c r="C355" s="21">
        <v>45490.471250463001</v>
      </c>
      <c r="D355" s="22" t="s">
        <v>9</v>
      </c>
      <c r="E355" s="22" t="s">
        <v>20</v>
      </c>
      <c r="F355" s="38">
        <v>39.29</v>
      </c>
      <c r="G355" s="38"/>
      <c r="H355" s="22" t="s">
        <v>37</v>
      </c>
      <c r="I355" s="23">
        <v>12</v>
      </c>
      <c r="J355" s="24">
        <v>471.48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90</v>
      </c>
      <c r="C356" s="21">
        <v>45490.471250474497</v>
      </c>
      <c r="D356" s="22" t="s">
        <v>9</v>
      </c>
      <c r="E356" s="22" t="s">
        <v>20</v>
      </c>
      <c r="F356" s="38">
        <v>39.29</v>
      </c>
      <c r="G356" s="38"/>
      <c r="H356" s="22" t="s">
        <v>37</v>
      </c>
      <c r="I356" s="23">
        <v>59</v>
      </c>
      <c r="J356" s="24">
        <v>2318.11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90</v>
      </c>
      <c r="C357" s="21">
        <v>45490.471250474497</v>
      </c>
      <c r="D357" s="22" t="s">
        <v>9</v>
      </c>
      <c r="E357" s="22" t="s">
        <v>20</v>
      </c>
      <c r="F357" s="38">
        <v>39.29</v>
      </c>
      <c r="G357" s="38"/>
      <c r="H357" s="22" t="s">
        <v>37</v>
      </c>
      <c r="I357" s="23">
        <v>59</v>
      </c>
      <c r="J357" s="24">
        <v>2318.11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90</v>
      </c>
      <c r="C358" s="21">
        <v>45490.471250474497</v>
      </c>
      <c r="D358" s="22" t="s">
        <v>9</v>
      </c>
      <c r="E358" s="22" t="s">
        <v>20</v>
      </c>
      <c r="F358" s="38">
        <v>39.29</v>
      </c>
      <c r="G358" s="38"/>
      <c r="H358" s="22" t="s">
        <v>37</v>
      </c>
      <c r="I358" s="23">
        <v>59</v>
      </c>
      <c r="J358" s="24">
        <v>2318.11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90</v>
      </c>
      <c r="C359" s="21">
        <v>45490.471250474497</v>
      </c>
      <c r="D359" s="22" t="s">
        <v>9</v>
      </c>
      <c r="E359" s="22" t="s">
        <v>20</v>
      </c>
      <c r="F359" s="38">
        <v>39.29</v>
      </c>
      <c r="G359" s="38"/>
      <c r="H359" s="22" t="s">
        <v>37</v>
      </c>
      <c r="I359" s="23">
        <v>59</v>
      </c>
      <c r="J359" s="24">
        <v>2318.11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90</v>
      </c>
      <c r="C360" s="21">
        <v>45490.471250474497</v>
      </c>
      <c r="D360" s="22" t="s">
        <v>9</v>
      </c>
      <c r="E360" s="22" t="s">
        <v>20</v>
      </c>
      <c r="F360" s="38">
        <v>39.29</v>
      </c>
      <c r="G360" s="38"/>
      <c r="H360" s="22" t="s">
        <v>37</v>
      </c>
      <c r="I360" s="23">
        <v>3</v>
      </c>
      <c r="J360" s="24">
        <v>117.87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90</v>
      </c>
      <c r="C361" s="21">
        <v>45490.471250509298</v>
      </c>
      <c r="D361" s="22" t="s">
        <v>9</v>
      </c>
      <c r="E361" s="22" t="s">
        <v>20</v>
      </c>
      <c r="F361" s="38">
        <v>39.29</v>
      </c>
      <c r="G361" s="38"/>
      <c r="H361" s="22" t="s">
        <v>37</v>
      </c>
      <c r="I361" s="23">
        <v>46</v>
      </c>
      <c r="J361" s="24">
        <v>1807.34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90</v>
      </c>
      <c r="C362" s="21">
        <v>45490.471250509298</v>
      </c>
      <c r="D362" s="22" t="s">
        <v>9</v>
      </c>
      <c r="E362" s="22" t="s">
        <v>20</v>
      </c>
      <c r="F362" s="38">
        <v>39.29</v>
      </c>
      <c r="G362" s="38"/>
      <c r="H362" s="22" t="s">
        <v>37</v>
      </c>
      <c r="I362" s="23">
        <v>38</v>
      </c>
      <c r="J362" s="24">
        <v>1493.02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90</v>
      </c>
      <c r="C363" s="21">
        <v>45490.471505648202</v>
      </c>
      <c r="D363" s="22" t="s">
        <v>9</v>
      </c>
      <c r="E363" s="22" t="s">
        <v>20</v>
      </c>
      <c r="F363" s="38">
        <v>39.29</v>
      </c>
      <c r="G363" s="38"/>
      <c r="H363" s="22" t="s">
        <v>37</v>
      </c>
      <c r="I363" s="23">
        <v>46</v>
      </c>
      <c r="J363" s="24">
        <v>1807.34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90</v>
      </c>
      <c r="C364" s="21">
        <v>45490.471505648202</v>
      </c>
      <c r="D364" s="22" t="s">
        <v>9</v>
      </c>
      <c r="E364" s="22" t="s">
        <v>20</v>
      </c>
      <c r="F364" s="38">
        <v>39.29</v>
      </c>
      <c r="G364" s="38"/>
      <c r="H364" s="22" t="s">
        <v>37</v>
      </c>
      <c r="I364" s="23">
        <v>214</v>
      </c>
      <c r="J364" s="24">
        <v>8408.06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90</v>
      </c>
      <c r="C365" s="21">
        <v>45490.473690868101</v>
      </c>
      <c r="D365" s="22" t="s">
        <v>9</v>
      </c>
      <c r="E365" s="22" t="s">
        <v>20</v>
      </c>
      <c r="F365" s="38">
        <v>39.31</v>
      </c>
      <c r="G365" s="38"/>
      <c r="H365" s="22" t="s">
        <v>37</v>
      </c>
      <c r="I365" s="23">
        <v>208</v>
      </c>
      <c r="J365" s="24">
        <v>8176.48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90</v>
      </c>
      <c r="C366" s="21">
        <v>45490.473690868101</v>
      </c>
      <c r="D366" s="22" t="s">
        <v>9</v>
      </c>
      <c r="E366" s="22" t="s">
        <v>20</v>
      </c>
      <c r="F366" s="38">
        <v>39.31</v>
      </c>
      <c r="G366" s="38"/>
      <c r="H366" s="22" t="s">
        <v>37</v>
      </c>
      <c r="I366" s="23">
        <v>52</v>
      </c>
      <c r="J366" s="24">
        <v>2044.12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90</v>
      </c>
      <c r="C367" s="21">
        <v>45490.473690868101</v>
      </c>
      <c r="D367" s="22" t="s">
        <v>9</v>
      </c>
      <c r="E367" s="22" t="s">
        <v>20</v>
      </c>
      <c r="F367" s="38">
        <v>39.31</v>
      </c>
      <c r="G367" s="38"/>
      <c r="H367" s="22" t="s">
        <v>37</v>
      </c>
      <c r="I367" s="23">
        <v>193</v>
      </c>
      <c r="J367" s="24">
        <v>7586.83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90</v>
      </c>
      <c r="C368" s="21">
        <v>45490.473690879597</v>
      </c>
      <c r="D368" s="22" t="s">
        <v>9</v>
      </c>
      <c r="E368" s="22" t="s">
        <v>20</v>
      </c>
      <c r="F368" s="38">
        <v>39.31</v>
      </c>
      <c r="G368" s="38"/>
      <c r="H368" s="22" t="s">
        <v>37</v>
      </c>
      <c r="I368" s="23">
        <v>193</v>
      </c>
      <c r="J368" s="24">
        <v>7586.83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90</v>
      </c>
      <c r="C369" s="21">
        <v>45490.473690879597</v>
      </c>
      <c r="D369" s="22" t="s">
        <v>9</v>
      </c>
      <c r="E369" s="22" t="s">
        <v>20</v>
      </c>
      <c r="F369" s="38">
        <v>39.31</v>
      </c>
      <c r="G369" s="38"/>
      <c r="H369" s="22" t="s">
        <v>37</v>
      </c>
      <c r="I369" s="23">
        <v>193</v>
      </c>
      <c r="J369" s="24">
        <v>7586.83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90</v>
      </c>
      <c r="C370" s="21">
        <v>45490.4736909028</v>
      </c>
      <c r="D370" s="22" t="s">
        <v>9</v>
      </c>
      <c r="E370" s="22" t="s">
        <v>20</v>
      </c>
      <c r="F370" s="38">
        <v>39.31</v>
      </c>
      <c r="G370" s="38"/>
      <c r="H370" s="22" t="s">
        <v>37</v>
      </c>
      <c r="I370" s="23">
        <v>193</v>
      </c>
      <c r="J370" s="24">
        <v>7586.83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90</v>
      </c>
      <c r="C371" s="21">
        <v>45490.4736909028</v>
      </c>
      <c r="D371" s="22" t="s">
        <v>9</v>
      </c>
      <c r="E371" s="22" t="s">
        <v>20</v>
      </c>
      <c r="F371" s="38">
        <v>39.31</v>
      </c>
      <c r="G371" s="38"/>
      <c r="H371" s="22" t="s">
        <v>37</v>
      </c>
      <c r="I371" s="23">
        <v>17</v>
      </c>
      <c r="J371" s="24">
        <v>668.27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90</v>
      </c>
      <c r="C372" s="21">
        <v>45490.473691215302</v>
      </c>
      <c r="D372" s="22" t="s">
        <v>9</v>
      </c>
      <c r="E372" s="22" t="s">
        <v>20</v>
      </c>
      <c r="F372" s="38">
        <v>39.31</v>
      </c>
      <c r="G372" s="38"/>
      <c r="H372" s="22" t="s">
        <v>37</v>
      </c>
      <c r="I372" s="23">
        <v>35</v>
      </c>
      <c r="J372" s="24">
        <v>1375.85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90</v>
      </c>
      <c r="C373" s="21">
        <v>45490.475294305601</v>
      </c>
      <c r="D373" s="22" t="s">
        <v>9</v>
      </c>
      <c r="E373" s="22" t="s">
        <v>20</v>
      </c>
      <c r="F373" s="38">
        <v>39.299999999999997</v>
      </c>
      <c r="G373" s="38"/>
      <c r="H373" s="22" t="s">
        <v>37</v>
      </c>
      <c r="I373" s="23">
        <v>130</v>
      </c>
      <c r="J373" s="24">
        <v>5109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90</v>
      </c>
      <c r="C374" s="21">
        <v>45490.476372870398</v>
      </c>
      <c r="D374" s="22" t="s">
        <v>9</v>
      </c>
      <c r="E374" s="22" t="s">
        <v>20</v>
      </c>
      <c r="F374" s="38">
        <v>39.299999999999997</v>
      </c>
      <c r="G374" s="38"/>
      <c r="H374" s="22" t="s">
        <v>37</v>
      </c>
      <c r="I374" s="23">
        <v>24</v>
      </c>
      <c r="J374" s="24">
        <v>943.2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90</v>
      </c>
      <c r="C375" s="21">
        <v>45490.476472881899</v>
      </c>
      <c r="D375" s="22" t="s">
        <v>9</v>
      </c>
      <c r="E375" s="22" t="s">
        <v>20</v>
      </c>
      <c r="F375" s="38">
        <v>39.299999999999997</v>
      </c>
      <c r="G375" s="38"/>
      <c r="H375" s="22" t="s">
        <v>37</v>
      </c>
      <c r="I375" s="23">
        <v>70</v>
      </c>
      <c r="J375" s="24">
        <v>2751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90</v>
      </c>
      <c r="C376" s="21">
        <v>45490.476472881899</v>
      </c>
      <c r="D376" s="22" t="s">
        <v>9</v>
      </c>
      <c r="E376" s="22" t="s">
        <v>20</v>
      </c>
      <c r="F376" s="38">
        <v>39.299999999999997</v>
      </c>
      <c r="G376" s="38"/>
      <c r="H376" s="22" t="s">
        <v>37</v>
      </c>
      <c r="I376" s="23">
        <v>94</v>
      </c>
      <c r="J376" s="24">
        <v>3694.2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90</v>
      </c>
      <c r="C377" s="21">
        <v>45490.476472881899</v>
      </c>
      <c r="D377" s="22" t="s">
        <v>9</v>
      </c>
      <c r="E377" s="22" t="s">
        <v>20</v>
      </c>
      <c r="F377" s="38">
        <v>39.299999999999997</v>
      </c>
      <c r="G377" s="38"/>
      <c r="H377" s="22" t="s">
        <v>37</v>
      </c>
      <c r="I377" s="23">
        <v>433</v>
      </c>
      <c r="J377" s="24">
        <v>17016.900000000001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90</v>
      </c>
      <c r="C378" s="21">
        <v>45490.4764798611</v>
      </c>
      <c r="D378" s="22" t="s">
        <v>9</v>
      </c>
      <c r="E378" s="22" t="s">
        <v>20</v>
      </c>
      <c r="F378" s="38">
        <v>39.29</v>
      </c>
      <c r="G378" s="38"/>
      <c r="H378" s="22" t="s">
        <v>37</v>
      </c>
      <c r="I378" s="23">
        <v>180</v>
      </c>
      <c r="J378" s="24">
        <v>7072.2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90</v>
      </c>
      <c r="C379" s="21">
        <v>45490.4764798611</v>
      </c>
      <c r="D379" s="22" t="s">
        <v>9</v>
      </c>
      <c r="E379" s="22" t="s">
        <v>20</v>
      </c>
      <c r="F379" s="38">
        <v>39.29</v>
      </c>
      <c r="G379" s="38"/>
      <c r="H379" s="22" t="s">
        <v>37</v>
      </c>
      <c r="I379" s="23">
        <v>198</v>
      </c>
      <c r="J379" s="24">
        <v>7779.42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90</v>
      </c>
      <c r="C380" s="21">
        <v>45490.4764798611</v>
      </c>
      <c r="D380" s="22" t="s">
        <v>9</v>
      </c>
      <c r="E380" s="22" t="s">
        <v>20</v>
      </c>
      <c r="F380" s="38">
        <v>39.29</v>
      </c>
      <c r="G380" s="38"/>
      <c r="H380" s="22" t="s">
        <v>37</v>
      </c>
      <c r="I380" s="23">
        <v>265</v>
      </c>
      <c r="J380" s="24">
        <v>10411.85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90</v>
      </c>
      <c r="C381" s="21">
        <v>45490.476479953701</v>
      </c>
      <c r="D381" s="22" t="s">
        <v>9</v>
      </c>
      <c r="E381" s="22" t="s">
        <v>20</v>
      </c>
      <c r="F381" s="38">
        <v>39.299999999999997</v>
      </c>
      <c r="G381" s="38"/>
      <c r="H381" s="22" t="s">
        <v>37</v>
      </c>
      <c r="I381" s="23">
        <v>318</v>
      </c>
      <c r="J381" s="24">
        <v>12497.4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90</v>
      </c>
      <c r="C382" s="21">
        <v>45490.476480092599</v>
      </c>
      <c r="D382" s="22" t="s">
        <v>9</v>
      </c>
      <c r="E382" s="22" t="s">
        <v>20</v>
      </c>
      <c r="F382" s="38">
        <v>39.29</v>
      </c>
      <c r="G382" s="38"/>
      <c r="H382" s="22" t="s">
        <v>37</v>
      </c>
      <c r="I382" s="23">
        <v>15</v>
      </c>
      <c r="J382" s="24">
        <v>589.35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90</v>
      </c>
      <c r="C383" s="21">
        <v>45490.4833976968</v>
      </c>
      <c r="D383" s="22" t="s">
        <v>9</v>
      </c>
      <c r="E383" s="22" t="s">
        <v>20</v>
      </c>
      <c r="F383" s="38">
        <v>39.31</v>
      </c>
      <c r="G383" s="38"/>
      <c r="H383" s="22" t="s">
        <v>37</v>
      </c>
      <c r="I383" s="23">
        <v>162</v>
      </c>
      <c r="J383" s="24">
        <v>6368.22</v>
      </c>
      <c r="K383" s="22" t="s">
        <v>21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90</v>
      </c>
      <c r="C384" s="21">
        <v>45490.483884305599</v>
      </c>
      <c r="D384" s="22" t="s">
        <v>9</v>
      </c>
      <c r="E384" s="22" t="s">
        <v>20</v>
      </c>
      <c r="F384" s="38">
        <v>39.299999999999997</v>
      </c>
      <c r="G384" s="38"/>
      <c r="H384" s="22" t="s">
        <v>37</v>
      </c>
      <c r="I384" s="23">
        <v>165</v>
      </c>
      <c r="J384" s="24">
        <v>6484.5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90</v>
      </c>
      <c r="C385" s="21">
        <v>45490.484271007001</v>
      </c>
      <c r="D385" s="22" t="s">
        <v>9</v>
      </c>
      <c r="E385" s="22" t="s">
        <v>20</v>
      </c>
      <c r="F385" s="38">
        <v>39.29</v>
      </c>
      <c r="G385" s="38"/>
      <c r="H385" s="22" t="s">
        <v>37</v>
      </c>
      <c r="I385" s="23">
        <v>24</v>
      </c>
      <c r="J385" s="24">
        <v>942.96</v>
      </c>
      <c r="K385" s="22" t="s">
        <v>21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90</v>
      </c>
      <c r="C386" s="21">
        <v>45490.484271007001</v>
      </c>
      <c r="D386" s="22" t="s">
        <v>9</v>
      </c>
      <c r="E386" s="22" t="s">
        <v>20</v>
      </c>
      <c r="F386" s="38">
        <v>39.29</v>
      </c>
      <c r="G386" s="38"/>
      <c r="H386" s="22" t="s">
        <v>37</v>
      </c>
      <c r="I386" s="23">
        <v>279</v>
      </c>
      <c r="J386" s="24">
        <v>10961.91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90</v>
      </c>
      <c r="C387" s="21">
        <v>45490.484271007001</v>
      </c>
      <c r="D387" s="22" t="s">
        <v>9</v>
      </c>
      <c r="E387" s="22" t="s">
        <v>20</v>
      </c>
      <c r="F387" s="38">
        <v>39.29</v>
      </c>
      <c r="G387" s="38"/>
      <c r="H387" s="22" t="s">
        <v>37</v>
      </c>
      <c r="I387" s="23">
        <v>136</v>
      </c>
      <c r="J387" s="24">
        <v>5343.44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90</v>
      </c>
      <c r="C388" s="21">
        <v>45490.484271007001</v>
      </c>
      <c r="D388" s="22" t="s">
        <v>9</v>
      </c>
      <c r="E388" s="22" t="s">
        <v>20</v>
      </c>
      <c r="F388" s="38">
        <v>39.29</v>
      </c>
      <c r="G388" s="38"/>
      <c r="H388" s="22" t="s">
        <v>37</v>
      </c>
      <c r="I388" s="23">
        <v>271</v>
      </c>
      <c r="J388" s="24">
        <v>10647.59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90</v>
      </c>
      <c r="C389" s="21">
        <v>45490.484271007001</v>
      </c>
      <c r="D389" s="22" t="s">
        <v>9</v>
      </c>
      <c r="E389" s="22" t="s">
        <v>20</v>
      </c>
      <c r="F389" s="38">
        <v>39.29</v>
      </c>
      <c r="G389" s="38"/>
      <c r="H389" s="22" t="s">
        <v>37</v>
      </c>
      <c r="I389" s="23">
        <v>8</v>
      </c>
      <c r="J389" s="24">
        <v>314.32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90</v>
      </c>
      <c r="C390" s="21">
        <v>45490.4842710995</v>
      </c>
      <c r="D390" s="22" t="s">
        <v>9</v>
      </c>
      <c r="E390" s="22" t="s">
        <v>20</v>
      </c>
      <c r="F390" s="38">
        <v>39.29</v>
      </c>
      <c r="G390" s="38"/>
      <c r="H390" s="22" t="s">
        <v>37</v>
      </c>
      <c r="I390" s="23">
        <v>219</v>
      </c>
      <c r="J390" s="24">
        <v>8604.51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90</v>
      </c>
      <c r="C391" s="21">
        <v>45490.484271122703</v>
      </c>
      <c r="D391" s="22" t="s">
        <v>9</v>
      </c>
      <c r="E391" s="22" t="s">
        <v>20</v>
      </c>
      <c r="F391" s="38">
        <v>39.29</v>
      </c>
      <c r="G391" s="38"/>
      <c r="H391" s="22" t="s">
        <v>37</v>
      </c>
      <c r="I391" s="23">
        <v>219</v>
      </c>
      <c r="J391" s="24">
        <v>8604.51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90</v>
      </c>
      <c r="C392" s="21">
        <v>45490.484271145797</v>
      </c>
      <c r="D392" s="22" t="s">
        <v>9</v>
      </c>
      <c r="E392" s="22" t="s">
        <v>20</v>
      </c>
      <c r="F392" s="38">
        <v>39.29</v>
      </c>
      <c r="G392" s="38"/>
      <c r="H392" s="22" t="s">
        <v>37</v>
      </c>
      <c r="I392" s="23">
        <v>219</v>
      </c>
      <c r="J392" s="24">
        <v>8604.51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90</v>
      </c>
      <c r="C393" s="21">
        <v>45490.484271145797</v>
      </c>
      <c r="D393" s="22" t="s">
        <v>9</v>
      </c>
      <c r="E393" s="22" t="s">
        <v>20</v>
      </c>
      <c r="F393" s="38">
        <v>39.29</v>
      </c>
      <c r="G393" s="38"/>
      <c r="H393" s="22" t="s">
        <v>37</v>
      </c>
      <c r="I393" s="23">
        <v>32</v>
      </c>
      <c r="J393" s="24">
        <v>1257.28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90</v>
      </c>
      <c r="C394" s="21">
        <v>45490.484272256901</v>
      </c>
      <c r="D394" s="22" t="s">
        <v>9</v>
      </c>
      <c r="E394" s="22" t="s">
        <v>20</v>
      </c>
      <c r="F394" s="38">
        <v>39.29</v>
      </c>
      <c r="G394" s="38"/>
      <c r="H394" s="22" t="s">
        <v>37</v>
      </c>
      <c r="I394" s="23">
        <v>95</v>
      </c>
      <c r="J394" s="24">
        <v>3732.55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90</v>
      </c>
      <c r="C395" s="21">
        <v>45490.484277037001</v>
      </c>
      <c r="D395" s="22" t="s">
        <v>9</v>
      </c>
      <c r="E395" s="22" t="s">
        <v>20</v>
      </c>
      <c r="F395" s="38">
        <v>39.29</v>
      </c>
      <c r="G395" s="38"/>
      <c r="H395" s="22" t="s">
        <v>37</v>
      </c>
      <c r="I395" s="23">
        <v>39</v>
      </c>
      <c r="J395" s="24">
        <v>1532.31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90</v>
      </c>
      <c r="C396" s="21">
        <v>45490.487794664397</v>
      </c>
      <c r="D396" s="22" t="s">
        <v>9</v>
      </c>
      <c r="E396" s="22" t="s">
        <v>20</v>
      </c>
      <c r="F396" s="38">
        <v>39.29</v>
      </c>
      <c r="G396" s="38"/>
      <c r="H396" s="22" t="s">
        <v>37</v>
      </c>
      <c r="I396" s="23">
        <v>144</v>
      </c>
      <c r="J396" s="24">
        <v>5657.76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90</v>
      </c>
      <c r="C397" s="21">
        <v>45490.487794664397</v>
      </c>
      <c r="D397" s="22" t="s">
        <v>9</v>
      </c>
      <c r="E397" s="22" t="s">
        <v>20</v>
      </c>
      <c r="F397" s="38">
        <v>39.29</v>
      </c>
      <c r="G397" s="38"/>
      <c r="H397" s="22" t="s">
        <v>37</v>
      </c>
      <c r="I397" s="23">
        <v>112</v>
      </c>
      <c r="J397" s="24">
        <v>4400.4799999999996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90</v>
      </c>
      <c r="C398" s="21">
        <v>45490.488768715302</v>
      </c>
      <c r="D398" s="22" t="s">
        <v>9</v>
      </c>
      <c r="E398" s="22" t="s">
        <v>20</v>
      </c>
      <c r="F398" s="38">
        <v>39.28</v>
      </c>
      <c r="G398" s="38"/>
      <c r="H398" s="22" t="s">
        <v>37</v>
      </c>
      <c r="I398" s="23">
        <v>130</v>
      </c>
      <c r="J398" s="24">
        <v>5106.3999999999996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90</v>
      </c>
      <c r="C399" s="21">
        <v>45490.489645960697</v>
      </c>
      <c r="D399" s="22" t="s">
        <v>9</v>
      </c>
      <c r="E399" s="22" t="s">
        <v>20</v>
      </c>
      <c r="F399" s="38">
        <v>39.28</v>
      </c>
      <c r="G399" s="38"/>
      <c r="H399" s="22" t="s">
        <v>37</v>
      </c>
      <c r="I399" s="23">
        <v>128</v>
      </c>
      <c r="J399" s="24">
        <v>5027.84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90</v>
      </c>
      <c r="C400" s="21">
        <v>45490.490877997698</v>
      </c>
      <c r="D400" s="22" t="s">
        <v>9</v>
      </c>
      <c r="E400" s="22" t="s">
        <v>20</v>
      </c>
      <c r="F400" s="38">
        <v>39.32</v>
      </c>
      <c r="G400" s="38"/>
      <c r="H400" s="22" t="s">
        <v>37</v>
      </c>
      <c r="I400" s="23">
        <v>22</v>
      </c>
      <c r="J400" s="24">
        <v>865.04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90</v>
      </c>
      <c r="C401" s="21">
        <v>45490.490877997698</v>
      </c>
      <c r="D401" s="22" t="s">
        <v>9</v>
      </c>
      <c r="E401" s="22" t="s">
        <v>20</v>
      </c>
      <c r="F401" s="38">
        <v>39.32</v>
      </c>
      <c r="G401" s="38"/>
      <c r="H401" s="22" t="s">
        <v>37</v>
      </c>
      <c r="I401" s="23">
        <v>146</v>
      </c>
      <c r="J401" s="24">
        <v>5740.72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90</v>
      </c>
      <c r="C402" s="21">
        <v>45490.491359502303</v>
      </c>
      <c r="D402" s="22" t="s">
        <v>9</v>
      </c>
      <c r="E402" s="22" t="s">
        <v>20</v>
      </c>
      <c r="F402" s="38">
        <v>39.31</v>
      </c>
      <c r="G402" s="38"/>
      <c r="H402" s="22" t="s">
        <v>37</v>
      </c>
      <c r="I402" s="23">
        <v>42</v>
      </c>
      <c r="J402" s="24">
        <v>1651.02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90</v>
      </c>
      <c r="C403" s="21">
        <v>45490.491359594896</v>
      </c>
      <c r="D403" s="22" t="s">
        <v>9</v>
      </c>
      <c r="E403" s="22" t="s">
        <v>20</v>
      </c>
      <c r="F403" s="38">
        <v>39.31</v>
      </c>
      <c r="G403" s="38"/>
      <c r="H403" s="22" t="s">
        <v>37</v>
      </c>
      <c r="I403" s="23">
        <v>55</v>
      </c>
      <c r="J403" s="24">
        <v>2162.0500000000002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90</v>
      </c>
      <c r="C404" s="21">
        <v>45490.4913596759</v>
      </c>
      <c r="D404" s="22" t="s">
        <v>9</v>
      </c>
      <c r="E404" s="22" t="s">
        <v>20</v>
      </c>
      <c r="F404" s="38">
        <v>39.31</v>
      </c>
      <c r="G404" s="38"/>
      <c r="H404" s="22" t="s">
        <v>37</v>
      </c>
      <c r="I404" s="23">
        <v>42</v>
      </c>
      <c r="J404" s="24">
        <v>1651.02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90</v>
      </c>
      <c r="C405" s="21">
        <v>45490.4913596759</v>
      </c>
      <c r="D405" s="22" t="s">
        <v>9</v>
      </c>
      <c r="E405" s="22" t="s">
        <v>20</v>
      </c>
      <c r="F405" s="38">
        <v>39.31</v>
      </c>
      <c r="G405" s="38"/>
      <c r="H405" s="22" t="s">
        <v>37</v>
      </c>
      <c r="I405" s="23">
        <v>42</v>
      </c>
      <c r="J405" s="24">
        <v>1651.02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90</v>
      </c>
      <c r="C406" s="21">
        <v>45490.4913596759</v>
      </c>
      <c r="D406" s="22" t="s">
        <v>9</v>
      </c>
      <c r="E406" s="22" t="s">
        <v>20</v>
      </c>
      <c r="F406" s="38">
        <v>39.31</v>
      </c>
      <c r="G406" s="38"/>
      <c r="H406" s="22" t="s">
        <v>37</v>
      </c>
      <c r="I406" s="23">
        <v>42</v>
      </c>
      <c r="J406" s="24">
        <v>1651.02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90</v>
      </c>
      <c r="C407" s="21">
        <v>45490.4913596759</v>
      </c>
      <c r="D407" s="22" t="s">
        <v>9</v>
      </c>
      <c r="E407" s="22" t="s">
        <v>20</v>
      </c>
      <c r="F407" s="38">
        <v>39.31</v>
      </c>
      <c r="G407" s="38"/>
      <c r="H407" s="22" t="s">
        <v>37</v>
      </c>
      <c r="I407" s="23">
        <v>108</v>
      </c>
      <c r="J407" s="24">
        <v>4245.4799999999996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90</v>
      </c>
      <c r="C408" s="21">
        <v>45490.4913596759</v>
      </c>
      <c r="D408" s="22" t="s">
        <v>9</v>
      </c>
      <c r="E408" s="22" t="s">
        <v>20</v>
      </c>
      <c r="F408" s="38">
        <v>39.31</v>
      </c>
      <c r="G408" s="38"/>
      <c r="H408" s="22" t="s">
        <v>37</v>
      </c>
      <c r="I408" s="23">
        <v>42</v>
      </c>
      <c r="J408" s="24">
        <v>1651.02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90</v>
      </c>
      <c r="C409" s="21">
        <v>45490.491359699103</v>
      </c>
      <c r="D409" s="22" t="s">
        <v>9</v>
      </c>
      <c r="E409" s="22" t="s">
        <v>20</v>
      </c>
      <c r="F409" s="38">
        <v>39.31</v>
      </c>
      <c r="G409" s="38"/>
      <c r="H409" s="22" t="s">
        <v>37</v>
      </c>
      <c r="I409" s="23">
        <v>20</v>
      </c>
      <c r="J409" s="24">
        <v>786.2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90</v>
      </c>
      <c r="C410" s="21">
        <v>45490.491359699103</v>
      </c>
      <c r="D410" s="22" t="s">
        <v>9</v>
      </c>
      <c r="E410" s="22" t="s">
        <v>20</v>
      </c>
      <c r="F410" s="38">
        <v>39.31</v>
      </c>
      <c r="G410" s="38"/>
      <c r="H410" s="22" t="s">
        <v>37</v>
      </c>
      <c r="I410" s="23">
        <v>22</v>
      </c>
      <c r="J410" s="24">
        <v>864.8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90</v>
      </c>
      <c r="C411" s="21">
        <v>45490.4913598032</v>
      </c>
      <c r="D411" s="22" t="s">
        <v>9</v>
      </c>
      <c r="E411" s="22" t="s">
        <v>20</v>
      </c>
      <c r="F411" s="38">
        <v>39.31</v>
      </c>
      <c r="G411" s="38"/>
      <c r="H411" s="22" t="s">
        <v>37</v>
      </c>
      <c r="I411" s="23">
        <v>70</v>
      </c>
      <c r="J411" s="24">
        <v>2751.7</v>
      </c>
      <c r="K411" s="22" t="s">
        <v>23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90</v>
      </c>
      <c r="C412" s="21">
        <v>45490.491360138898</v>
      </c>
      <c r="D412" s="22" t="s">
        <v>9</v>
      </c>
      <c r="E412" s="22" t="s">
        <v>20</v>
      </c>
      <c r="F412" s="38">
        <v>39.31</v>
      </c>
      <c r="G412" s="38"/>
      <c r="H412" s="22" t="s">
        <v>37</v>
      </c>
      <c r="I412" s="23">
        <v>42</v>
      </c>
      <c r="J412" s="24">
        <v>1651.02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90</v>
      </c>
      <c r="C413" s="21">
        <v>45490.491360138898</v>
      </c>
      <c r="D413" s="22" t="s">
        <v>9</v>
      </c>
      <c r="E413" s="22" t="s">
        <v>20</v>
      </c>
      <c r="F413" s="38">
        <v>39.31</v>
      </c>
      <c r="G413" s="38"/>
      <c r="H413" s="22" t="s">
        <v>37</v>
      </c>
      <c r="I413" s="23">
        <v>42</v>
      </c>
      <c r="J413" s="24">
        <v>1651.02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90</v>
      </c>
      <c r="C414" s="21">
        <v>45490.491360138898</v>
      </c>
      <c r="D414" s="22" t="s">
        <v>9</v>
      </c>
      <c r="E414" s="22" t="s">
        <v>20</v>
      </c>
      <c r="F414" s="38">
        <v>39.31</v>
      </c>
      <c r="G414" s="38"/>
      <c r="H414" s="22" t="s">
        <v>37</v>
      </c>
      <c r="I414" s="23">
        <v>108</v>
      </c>
      <c r="J414" s="24">
        <v>4245.4799999999996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90</v>
      </c>
      <c r="C415" s="21">
        <v>45490.491360138898</v>
      </c>
      <c r="D415" s="22" t="s">
        <v>9</v>
      </c>
      <c r="E415" s="22" t="s">
        <v>20</v>
      </c>
      <c r="F415" s="38">
        <v>39.31</v>
      </c>
      <c r="G415" s="38"/>
      <c r="H415" s="22" t="s">
        <v>37</v>
      </c>
      <c r="I415" s="23">
        <v>42</v>
      </c>
      <c r="J415" s="24">
        <v>1651.02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90</v>
      </c>
      <c r="C416" s="21">
        <v>45490.4913602546</v>
      </c>
      <c r="D416" s="22" t="s">
        <v>9</v>
      </c>
      <c r="E416" s="22" t="s">
        <v>20</v>
      </c>
      <c r="F416" s="38">
        <v>39.31</v>
      </c>
      <c r="G416" s="38"/>
      <c r="H416" s="22" t="s">
        <v>37</v>
      </c>
      <c r="I416" s="23">
        <v>55</v>
      </c>
      <c r="J416" s="24">
        <v>2162.0500000000002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90</v>
      </c>
      <c r="C417" s="21">
        <v>45490.491360277803</v>
      </c>
      <c r="D417" s="22" t="s">
        <v>9</v>
      </c>
      <c r="E417" s="22" t="s">
        <v>20</v>
      </c>
      <c r="F417" s="38">
        <v>39.31</v>
      </c>
      <c r="G417" s="38"/>
      <c r="H417" s="22" t="s">
        <v>37</v>
      </c>
      <c r="I417" s="23">
        <v>55</v>
      </c>
      <c r="J417" s="24">
        <v>2162.0500000000002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90</v>
      </c>
      <c r="C418" s="21">
        <v>45490.491360277803</v>
      </c>
      <c r="D418" s="22" t="s">
        <v>9</v>
      </c>
      <c r="E418" s="22" t="s">
        <v>20</v>
      </c>
      <c r="F418" s="38">
        <v>39.31</v>
      </c>
      <c r="G418" s="38"/>
      <c r="H418" s="22" t="s">
        <v>37</v>
      </c>
      <c r="I418" s="23">
        <v>55</v>
      </c>
      <c r="J418" s="24">
        <v>2162.0500000000002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90</v>
      </c>
      <c r="C419" s="21">
        <v>45490.491360370397</v>
      </c>
      <c r="D419" s="22" t="s">
        <v>9</v>
      </c>
      <c r="E419" s="22" t="s">
        <v>20</v>
      </c>
      <c r="F419" s="38">
        <v>39.31</v>
      </c>
      <c r="G419" s="38"/>
      <c r="H419" s="22" t="s">
        <v>37</v>
      </c>
      <c r="I419" s="23">
        <v>42</v>
      </c>
      <c r="J419" s="24">
        <v>1651.02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90</v>
      </c>
      <c r="C420" s="21">
        <v>45490.491360393498</v>
      </c>
      <c r="D420" s="22" t="s">
        <v>9</v>
      </c>
      <c r="E420" s="22" t="s">
        <v>20</v>
      </c>
      <c r="F420" s="38">
        <v>39.31</v>
      </c>
      <c r="G420" s="38"/>
      <c r="H420" s="22" t="s">
        <v>37</v>
      </c>
      <c r="I420" s="23">
        <v>42</v>
      </c>
      <c r="J420" s="24">
        <v>1651.02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90</v>
      </c>
      <c r="C421" s="21">
        <v>45490.491360393498</v>
      </c>
      <c r="D421" s="22" t="s">
        <v>9</v>
      </c>
      <c r="E421" s="22" t="s">
        <v>20</v>
      </c>
      <c r="F421" s="38">
        <v>39.31</v>
      </c>
      <c r="G421" s="38"/>
      <c r="H421" s="22" t="s">
        <v>37</v>
      </c>
      <c r="I421" s="23">
        <v>42</v>
      </c>
      <c r="J421" s="24">
        <v>1651.02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90</v>
      </c>
      <c r="C422" s="21">
        <v>45490.491360474502</v>
      </c>
      <c r="D422" s="22" t="s">
        <v>9</v>
      </c>
      <c r="E422" s="22" t="s">
        <v>20</v>
      </c>
      <c r="F422" s="38">
        <v>39.31</v>
      </c>
      <c r="G422" s="38"/>
      <c r="H422" s="22" t="s">
        <v>37</v>
      </c>
      <c r="I422" s="23">
        <v>55</v>
      </c>
      <c r="J422" s="24">
        <v>2162.0500000000002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90</v>
      </c>
      <c r="C423" s="21">
        <v>45490.491360509302</v>
      </c>
      <c r="D423" s="22" t="s">
        <v>9</v>
      </c>
      <c r="E423" s="22" t="s">
        <v>20</v>
      </c>
      <c r="F423" s="38">
        <v>39.31</v>
      </c>
      <c r="G423" s="38"/>
      <c r="H423" s="22" t="s">
        <v>37</v>
      </c>
      <c r="I423" s="23">
        <v>55</v>
      </c>
      <c r="J423" s="24">
        <v>2162.0500000000002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90</v>
      </c>
      <c r="C424" s="21">
        <v>45490.491360590298</v>
      </c>
      <c r="D424" s="22" t="s">
        <v>9</v>
      </c>
      <c r="E424" s="22" t="s">
        <v>20</v>
      </c>
      <c r="F424" s="38">
        <v>39.31</v>
      </c>
      <c r="G424" s="38"/>
      <c r="H424" s="22" t="s">
        <v>37</v>
      </c>
      <c r="I424" s="23">
        <v>42</v>
      </c>
      <c r="J424" s="24">
        <v>1651.0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90</v>
      </c>
      <c r="C425" s="21">
        <v>45490.4913606134</v>
      </c>
      <c r="D425" s="22" t="s">
        <v>9</v>
      </c>
      <c r="E425" s="22" t="s">
        <v>20</v>
      </c>
      <c r="F425" s="38">
        <v>39.31</v>
      </c>
      <c r="G425" s="38"/>
      <c r="H425" s="22" t="s">
        <v>37</v>
      </c>
      <c r="I425" s="23">
        <v>42</v>
      </c>
      <c r="J425" s="24">
        <v>1651.02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90</v>
      </c>
      <c r="C426" s="21">
        <v>45490.494569502298</v>
      </c>
      <c r="D426" s="22" t="s">
        <v>9</v>
      </c>
      <c r="E426" s="22" t="s">
        <v>20</v>
      </c>
      <c r="F426" s="38">
        <v>39.299999999999997</v>
      </c>
      <c r="G426" s="38"/>
      <c r="H426" s="22" t="s">
        <v>37</v>
      </c>
      <c r="I426" s="23">
        <v>300</v>
      </c>
      <c r="J426" s="24">
        <v>11790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90</v>
      </c>
      <c r="C427" s="21">
        <v>45490.494569502298</v>
      </c>
      <c r="D427" s="22" t="s">
        <v>9</v>
      </c>
      <c r="E427" s="22" t="s">
        <v>20</v>
      </c>
      <c r="F427" s="38">
        <v>39.299999999999997</v>
      </c>
      <c r="G427" s="38"/>
      <c r="H427" s="22" t="s">
        <v>37</v>
      </c>
      <c r="I427" s="23">
        <v>22</v>
      </c>
      <c r="J427" s="24">
        <v>864.6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90</v>
      </c>
      <c r="C428" s="21">
        <v>45490.494569502298</v>
      </c>
      <c r="D428" s="22" t="s">
        <v>9</v>
      </c>
      <c r="E428" s="22" t="s">
        <v>20</v>
      </c>
      <c r="F428" s="38">
        <v>39.299999999999997</v>
      </c>
      <c r="G428" s="38"/>
      <c r="H428" s="22" t="s">
        <v>37</v>
      </c>
      <c r="I428" s="23">
        <v>48</v>
      </c>
      <c r="J428" s="24">
        <v>1886.4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90</v>
      </c>
      <c r="C429" s="21">
        <v>45490.494569502298</v>
      </c>
      <c r="D429" s="22" t="s">
        <v>9</v>
      </c>
      <c r="E429" s="22" t="s">
        <v>20</v>
      </c>
      <c r="F429" s="38">
        <v>39.299999999999997</v>
      </c>
      <c r="G429" s="38"/>
      <c r="H429" s="22" t="s">
        <v>37</v>
      </c>
      <c r="I429" s="23">
        <v>35</v>
      </c>
      <c r="J429" s="24">
        <v>1375.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90</v>
      </c>
      <c r="C430" s="21">
        <v>45490.494569502298</v>
      </c>
      <c r="D430" s="22" t="s">
        <v>9</v>
      </c>
      <c r="E430" s="22" t="s">
        <v>20</v>
      </c>
      <c r="F430" s="38">
        <v>39.299999999999997</v>
      </c>
      <c r="G430" s="38"/>
      <c r="H430" s="22" t="s">
        <v>37</v>
      </c>
      <c r="I430" s="23">
        <v>13</v>
      </c>
      <c r="J430" s="24">
        <v>510.9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90</v>
      </c>
      <c r="C431" s="21">
        <v>45490.494569502298</v>
      </c>
      <c r="D431" s="22" t="s">
        <v>9</v>
      </c>
      <c r="E431" s="22" t="s">
        <v>20</v>
      </c>
      <c r="F431" s="38">
        <v>39.299999999999997</v>
      </c>
      <c r="G431" s="38"/>
      <c r="H431" s="22" t="s">
        <v>37</v>
      </c>
      <c r="I431" s="23">
        <v>22</v>
      </c>
      <c r="J431" s="24">
        <v>864.6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90</v>
      </c>
      <c r="C432" s="21">
        <v>45490.494569502298</v>
      </c>
      <c r="D432" s="22" t="s">
        <v>9</v>
      </c>
      <c r="E432" s="22" t="s">
        <v>20</v>
      </c>
      <c r="F432" s="38">
        <v>39.299999999999997</v>
      </c>
      <c r="G432" s="38"/>
      <c r="H432" s="22" t="s">
        <v>37</v>
      </c>
      <c r="I432" s="23">
        <v>48</v>
      </c>
      <c r="J432" s="24">
        <v>1886.4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90</v>
      </c>
      <c r="C433" s="21">
        <v>45490.494569513903</v>
      </c>
      <c r="D433" s="22" t="s">
        <v>9</v>
      </c>
      <c r="E433" s="22" t="s">
        <v>20</v>
      </c>
      <c r="F433" s="38">
        <v>39.299999999999997</v>
      </c>
      <c r="G433" s="38"/>
      <c r="H433" s="22" t="s">
        <v>37</v>
      </c>
      <c r="I433" s="23">
        <v>48</v>
      </c>
      <c r="J433" s="24">
        <v>1886.4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90</v>
      </c>
      <c r="C434" s="21">
        <v>45490.494569594899</v>
      </c>
      <c r="D434" s="22" t="s">
        <v>9</v>
      </c>
      <c r="E434" s="22" t="s">
        <v>20</v>
      </c>
      <c r="F434" s="38">
        <v>39.299999999999997</v>
      </c>
      <c r="G434" s="38"/>
      <c r="H434" s="22" t="s">
        <v>37</v>
      </c>
      <c r="I434" s="23">
        <v>37</v>
      </c>
      <c r="J434" s="24">
        <v>1454.1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90</v>
      </c>
      <c r="C435" s="21">
        <v>45490.494569594899</v>
      </c>
      <c r="D435" s="22" t="s">
        <v>9</v>
      </c>
      <c r="E435" s="22" t="s">
        <v>20</v>
      </c>
      <c r="F435" s="38">
        <v>39.299999999999997</v>
      </c>
      <c r="G435" s="38"/>
      <c r="H435" s="22" t="s">
        <v>37</v>
      </c>
      <c r="I435" s="23">
        <v>37</v>
      </c>
      <c r="J435" s="24">
        <v>1454.1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90</v>
      </c>
      <c r="C436" s="21">
        <v>45490.494569594899</v>
      </c>
      <c r="D436" s="22" t="s">
        <v>9</v>
      </c>
      <c r="E436" s="22" t="s">
        <v>20</v>
      </c>
      <c r="F436" s="38">
        <v>39.299999999999997</v>
      </c>
      <c r="G436" s="38"/>
      <c r="H436" s="22" t="s">
        <v>37</v>
      </c>
      <c r="I436" s="23">
        <v>200</v>
      </c>
      <c r="J436" s="24">
        <v>7860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90</v>
      </c>
      <c r="C437" s="21">
        <v>45490.494569594899</v>
      </c>
      <c r="D437" s="22" t="s">
        <v>9</v>
      </c>
      <c r="E437" s="22" t="s">
        <v>20</v>
      </c>
      <c r="F437" s="38">
        <v>39.299999999999997</v>
      </c>
      <c r="G437" s="38"/>
      <c r="H437" s="22" t="s">
        <v>37</v>
      </c>
      <c r="I437" s="23">
        <v>17</v>
      </c>
      <c r="J437" s="24">
        <v>668.1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90</v>
      </c>
      <c r="C438" s="21">
        <v>45490.4945696875</v>
      </c>
      <c r="D438" s="22" t="s">
        <v>9</v>
      </c>
      <c r="E438" s="22" t="s">
        <v>20</v>
      </c>
      <c r="F438" s="38">
        <v>39.299999999999997</v>
      </c>
      <c r="G438" s="38"/>
      <c r="H438" s="22" t="s">
        <v>37</v>
      </c>
      <c r="I438" s="23">
        <v>208</v>
      </c>
      <c r="J438" s="24">
        <v>8174.4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90</v>
      </c>
      <c r="C439" s="21">
        <v>45490.494569710703</v>
      </c>
      <c r="D439" s="22" t="s">
        <v>9</v>
      </c>
      <c r="E439" s="22" t="s">
        <v>20</v>
      </c>
      <c r="F439" s="38">
        <v>39.299999999999997</v>
      </c>
      <c r="G439" s="38"/>
      <c r="H439" s="22" t="s">
        <v>37</v>
      </c>
      <c r="I439" s="23">
        <v>100</v>
      </c>
      <c r="J439" s="24">
        <v>3930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90</v>
      </c>
      <c r="C440" s="21">
        <v>45490.494569710703</v>
      </c>
      <c r="D440" s="22" t="s">
        <v>9</v>
      </c>
      <c r="E440" s="22" t="s">
        <v>20</v>
      </c>
      <c r="F440" s="38">
        <v>39.299999999999997</v>
      </c>
      <c r="G440" s="38"/>
      <c r="H440" s="22" t="s">
        <v>37</v>
      </c>
      <c r="I440" s="23">
        <v>114</v>
      </c>
      <c r="J440" s="24">
        <v>4480.2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90</v>
      </c>
      <c r="C441" s="21">
        <v>45490.499300543997</v>
      </c>
      <c r="D441" s="22" t="s">
        <v>9</v>
      </c>
      <c r="E441" s="22" t="s">
        <v>20</v>
      </c>
      <c r="F441" s="38">
        <v>39.31</v>
      </c>
      <c r="G441" s="38"/>
      <c r="H441" s="22" t="s">
        <v>37</v>
      </c>
      <c r="I441" s="23">
        <v>100</v>
      </c>
      <c r="J441" s="24">
        <v>3931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90</v>
      </c>
      <c r="C442" s="21">
        <v>45490.499300543997</v>
      </c>
      <c r="D442" s="22" t="s">
        <v>9</v>
      </c>
      <c r="E442" s="22" t="s">
        <v>20</v>
      </c>
      <c r="F442" s="38">
        <v>39.31</v>
      </c>
      <c r="G442" s="38"/>
      <c r="H442" s="22" t="s">
        <v>37</v>
      </c>
      <c r="I442" s="23">
        <v>20</v>
      </c>
      <c r="J442" s="24">
        <v>786.2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90</v>
      </c>
      <c r="C443" s="21">
        <v>45490.499300543997</v>
      </c>
      <c r="D443" s="22" t="s">
        <v>9</v>
      </c>
      <c r="E443" s="22" t="s">
        <v>20</v>
      </c>
      <c r="F443" s="38">
        <v>39.31</v>
      </c>
      <c r="G443" s="38"/>
      <c r="H443" s="22" t="s">
        <v>37</v>
      </c>
      <c r="I443" s="23">
        <v>33</v>
      </c>
      <c r="J443" s="24">
        <v>1297.23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90</v>
      </c>
      <c r="C444" s="21">
        <v>45490.500540544002</v>
      </c>
      <c r="D444" s="22" t="s">
        <v>9</v>
      </c>
      <c r="E444" s="22" t="s">
        <v>20</v>
      </c>
      <c r="F444" s="38">
        <v>39.33</v>
      </c>
      <c r="G444" s="38"/>
      <c r="H444" s="22" t="s">
        <v>37</v>
      </c>
      <c r="I444" s="23">
        <v>7</v>
      </c>
      <c r="J444" s="24">
        <v>275.31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90</v>
      </c>
      <c r="C445" s="21">
        <v>45490.501235868098</v>
      </c>
      <c r="D445" s="22" t="s">
        <v>9</v>
      </c>
      <c r="E445" s="22" t="s">
        <v>20</v>
      </c>
      <c r="F445" s="38">
        <v>39.340000000000003</v>
      </c>
      <c r="G445" s="38"/>
      <c r="H445" s="22" t="s">
        <v>37</v>
      </c>
      <c r="I445" s="23">
        <v>113</v>
      </c>
      <c r="J445" s="24">
        <v>4445.42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90</v>
      </c>
      <c r="C446" s="21">
        <v>45490.501235868098</v>
      </c>
      <c r="D446" s="22" t="s">
        <v>9</v>
      </c>
      <c r="E446" s="22" t="s">
        <v>20</v>
      </c>
      <c r="F446" s="38">
        <v>39.340000000000003</v>
      </c>
      <c r="G446" s="38"/>
      <c r="H446" s="22" t="s">
        <v>37</v>
      </c>
      <c r="I446" s="23">
        <v>27</v>
      </c>
      <c r="J446" s="24">
        <v>1062.18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90</v>
      </c>
      <c r="C447" s="21">
        <v>45490.501235868098</v>
      </c>
      <c r="D447" s="22" t="s">
        <v>9</v>
      </c>
      <c r="E447" s="22" t="s">
        <v>20</v>
      </c>
      <c r="F447" s="38">
        <v>39.340000000000003</v>
      </c>
      <c r="G447" s="38"/>
      <c r="H447" s="22" t="s">
        <v>37</v>
      </c>
      <c r="I447" s="23">
        <v>150</v>
      </c>
      <c r="J447" s="24">
        <v>5901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90</v>
      </c>
      <c r="C448" s="21">
        <v>45490.501490798597</v>
      </c>
      <c r="D448" s="22" t="s">
        <v>9</v>
      </c>
      <c r="E448" s="22" t="s">
        <v>20</v>
      </c>
      <c r="F448" s="38">
        <v>39.340000000000003</v>
      </c>
      <c r="G448" s="38"/>
      <c r="H448" s="22" t="s">
        <v>37</v>
      </c>
      <c r="I448" s="23">
        <v>20</v>
      </c>
      <c r="J448" s="24">
        <v>786.8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90</v>
      </c>
      <c r="C449" s="21">
        <v>45490.5017659144</v>
      </c>
      <c r="D449" s="22" t="s">
        <v>9</v>
      </c>
      <c r="E449" s="22" t="s">
        <v>20</v>
      </c>
      <c r="F449" s="38">
        <v>39.35</v>
      </c>
      <c r="G449" s="38"/>
      <c r="H449" s="22" t="s">
        <v>37</v>
      </c>
      <c r="I449" s="23">
        <v>24</v>
      </c>
      <c r="J449" s="24">
        <v>944.4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90</v>
      </c>
      <c r="C450" s="21">
        <v>45490.501768993097</v>
      </c>
      <c r="D450" s="22" t="s">
        <v>9</v>
      </c>
      <c r="E450" s="22" t="s">
        <v>20</v>
      </c>
      <c r="F450" s="38">
        <v>39.35</v>
      </c>
      <c r="G450" s="38"/>
      <c r="H450" s="22" t="s">
        <v>37</v>
      </c>
      <c r="I450" s="23">
        <v>14</v>
      </c>
      <c r="J450" s="24">
        <v>550.9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90</v>
      </c>
      <c r="C451" s="21">
        <v>45490.501768993097</v>
      </c>
      <c r="D451" s="22" t="s">
        <v>9</v>
      </c>
      <c r="E451" s="22" t="s">
        <v>20</v>
      </c>
      <c r="F451" s="38">
        <v>39.35</v>
      </c>
      <c r="G451" s="38"/>
      <c r="H451" s="22" t="s">
        <v>37</v>
      </c>
      <c r="I451" s="23">
        <v>29</v>
      </c>
      <c r="J451" s="24">
        <v>1141.1500000000001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90</v>
      </c>
      <c r="C452" s="21">
        <v>45490.501768993097</v>
      </c>
      <c r="D452" s="22" t="s">
        <v>9</v>
      </c>
      <c r="E452" s="22" t="s">
        <v>20</v>
      </c>
      <c r="F452" s="38">
        <v>39.35</v>
      </c>
      <c r="G452" s="38"/>
      <c r="H452" s="22" t="s">
        <v>37</v>
      </c>
      <c r="I452" s="23">
        <v>143</v>
      </c>
      <c r="J452" s="24">
        <v>5627.05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90</v>
      </c>
      <c r="C453" s="21">
        <v>45490.501768993097</v>
      </c>
      <c r="D453" s="22" t="s">
        <v>9</v>
      </c>
      <c r="E453" s="22" t="s">
        <v>20</v>
      </c>
      <c r="F453" s="38">
        <v>39.35</v>
      </c>
      <c r="G453" s="38"/>
      <c r="H453" s="22" t="s">
        <v>37</v>
      </c>
      <c r="I453" s="23">
        <v>143</v>
      </c>
      <c r="J453" s="24">
        <v>5627.05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90</v>
      </c>
      <c r="C454" s="21">
        <v>45490.501768993097</v>
      </c>
      <c r="D454" s="22" t="s">
        <v>9</v>
      </c>
      <c r="E454" s="22" t="s">
        <v>20</v>
      </c>
      <c r="F454" s="38">
        <v>39.35</v>
      </c>
      <c r="G454" s="38"/>
      <c r="H454" s="22" t="s">
        <v>37</v>
      </c>
      <c r="I454" s="23">
        <v>43</v>
      </c>
      <c r="J454" s="24">
        <v>1692.05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90</v>
      </c>
      <c r="C455" s="21">
        <v>45490.501768993097</v>
      </c>
      <c r="D455" s="22" t="s">
        <v>9</v>
      </c>
      <c r="E455" s="22" t="s">
        <v>20</v>
      </c>
      <c r="F455" s="38">
        <v>39.35</v>
      </c>
      <c r="G455" s="38"/>
      <c r="H455" s="22" t="s">
        <v>37</v>
      </c>
      <c r="I455" s="23">
        <v>81</v>
      </c>
      <c r="J455" s="24">
        <v>3187.35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90</v>
      </c>
      <c r="C456" s="21">
        <v>45490.501967407399</v>
      </c>
      <c r="D456" s="22" t="s">
        <v>9</v>
      </c>
      <c r="E456" s="22" t="s">
        <v>20</v>
      </c>
      <c r="F456" s="38">
        <v>39.340000000000003</v>
      </c>
      <c r="G456" s="38"/>
      <c r="H456" s="22" t="s">
        <v>37</v>
      </c>
      <c r="I456" s="23">
        <v>300</v>
      </c>
      <c r="J456" s="24">
        <v>11802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90</v>
      </c>
      <c r="C457" s="21">
        <v>45490.501967407399</v>
      </c>
      <c r="D457" s="22" t="s">
        <v>9</v>
      </c>
      <c r="E457" s="22" t="s">
        <v>20</v>
      </c>
      <c r="F457" s="38">
        <v>39.340000000000003</v>
      </c>
      <c r="G457" s="38"/>
      <c r="H457" s="22" t="s">
        <v>37</v>
      </c>
      <c r="I457" s="23">
        <v>108</v>
      </c>
      <c r="J457" s="24">
        <v>4248.72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90</v>
      </c>
      <c r="C458" s="21">
        <v>45490.501967407399</v>
      </c>
      <c r="D458" s="22" t="s">
        <v>9</v>
      </c>
      <c r="E458" s="22" t="s">
        <v>20</v>
      </c>
      <c r="F458" s="38">
        <v>39.340000000000003</v>
      </c>
      <c r="G458" s="38"/>
      <c r="H458" s="22" t="s">
        <v>37</v>
      </c>
      <c r="I458" s="23">
        <v>39</v>
      </c>
      <c r="J458" s="24">
        <v>1534.26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90</v>
      </c>
      <c r="C459" s="21">
        <v>45490.501967488402</v>
      </c>
      <c r="D459" s="22" t="s">
        <v>9</v>
      </c>
      <c r="E459" s="22" t="s">
        <v>20</v>
      </c>
      <c r="F459" s="38">
        <v>39.340000000000003</v>
      </c>
      <c r="G459" s="38"/>
      <c r="H459" s="22" t="s">
        <v>37</v>
      </c>
      <c r="I459" s="23">
        <v>50</v>
      </c>
      <c r="J459" s="24">
        <v>1967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90</v>
      </c>
      <c r="C460" s="21">
        <v>45490.501967511598</v>
      </c>
      <c r="D460" s="22" t="s">
        <v>9</v>
      </c>
      <c r="E460" s="22" t="s">
        <v>20</v>
      </c>
      <c r="F460" s="38">
        <v>39.340000000000003</v>
      </c>
      <c r="G460" s="38"/>
      <c r="H460" s="22" t="s">
        <v>37</v>
      </c>
      <c r="I460" s="23">
        <v>110</v>
      </c>
      <c r="J460" s="24">
        <v>4327.3999999999996</v>
      </c>
      <c r="K460" s="22" t="s">
        <v>23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90</v>
      </c>
      <c r="C461" s="21">
        <v>45490.502427638901</v>
      </c>
      <c r="D461" s="22" t="s">
        <v>9</v>
      </c>
      <c r="E461" s="22" t="s">
        <v>20</v>
      </c>
      <c r="F461" s="38">
        <v>39.340000000000003</v>
      </c>
      <c r="G461" s="38"/>
      <c r="H461" s="22" t="s">
        <v>37</v>
      </c>
      <c r="I461" s="23">
        <v>46</v>
      </c>
      <c r="J461" s="24">
        <v>1809.64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90</v>
      </c>
      <c r="C462" s="21">
        <v>45490.502427638901</v>
      </c>
      <c r="D462" s="22" t="s">
        <v>9</v>
      </c>
      <c r="E462" s="22" t="s">
        <v>20</v>
      </c>
      <c r="F462" s="38">
        <v>39.340000000000003</v>
      </c>
      <c r="G462" s="38"/>
      <c r="H462" s="22" t="s">
        <v>37</v>
      </c>
      <c r="I462" s="23">
        <v>184</v>
      </c>
      <c r="J462" s="24">
        <v>7238.56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90</v>
      </c>
      <c r="C463" s="21">
        <v>45490.502652928197</v>
      </c>
      <c r="D463" s="22" t="s">
        <v>9</v>
      </c>
      <c r="E463" s="22" t="s">
        <v>20</v>
      </c>
      <c r="F463" s="38">
        <v>39.340000000000003</v>
      </c>
      <c r="G463" s="38"/>
      <c r="H463" s="22" t="s">
        <v>37</v>
      </c>
      <c r="I463" s="23">
        <v>46</v>
      </c>
      <c r="J463" s="24">
        <v>1809.64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90</v>
      </c>
      <c r="C464" s="21">
        <v>45490.502652928197</v>
      </c>
      <c r="D464" s="22" t="s">
        <v>9</v>
      </c>
      <c r="E464" s="22" t="s">
        <v>20</v>
      </c>
      <c r="F464" s="38">
        <v>39.340000000000003</v>
      </c>
      <c r="G464" s="38"/>
      <c r="H464" s="22" t="s">
        <v>37</v>
      </c>
      <c r="I464" s="23">
        <v>154</v>
      </c>
      <c r="J464" s="24">
        <v>6058.36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90</v>
      </c>
      <c r="C465" s="21">
        <v>45490.505089305603</v>
      </c>
      <c r="D465" s="22" t="s">
        <v>9</v>
      </c>
      <c r="E465" s="22" t="s">
        <v>20</v>
      </c>
      <c r="F465" s="38">
        <v>39.33</v>
      </c>
      <c r="G465" s="38"/>
      <c r="H465" s="22" t="s">
        <v>37</v>
      </c>
      <c r="I465" s="23">
        <v>34</v>
      </c>
      <c r="J465" s="24">
        <v>1337.22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90</v>
      </c>
      <c r="C466" s="21">
        <v>45490.505758379601</v>
      </c>
      <c r="D466" s="22" t="s">
        <v>9</v>
      </c>
      <c r="E466" s="22" t="s">
        <v>20</v>
      </c>
      <c r="F466" s="38">
        <v>39.35</v>
      </c>
      <c r="G466" s="38"/>
      <c r="H466" s="22" t="s">
        <v>37</v>
      </c>
      <c r="I466" s="23">
        <v>151</v>
      </c>
      <c r="J466" s="24">
        <v>5941.85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90</v>
      </c>
      <c r="C467" s="21">
        <v>45490.505758379601</v>
      </c>
      <c r="D467" s="22" t="s">
        <v>9</v>
      </c>
      <c r="E467" s="22" t="s">
        <v>20</v>
      </c>
      <c r="F467" s="38">
        <v>39.35</v>
      </c>
      <c r="G467" s="38"/>
      <c r="H467" s="22" t="s">
        <v>37</v>
      </c>
      <c r="I467" s="23">
        <v>13</v>
      </c>
      <c r="J467" s="24">
        <v>511.55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90</v>
      </c>
      <c r="C468" s="21">
        <v>45490.506338009298</v>
      </c>
      <c r="D468" s="22" t="s">
        <v>9</v>
      </c>
      <c r="E468" s="22" t="s">
        <v>20</v>
      </c>
      <c r="F468" s="38">
        <v>39.35</v>
      </c>
      <c r="G468" s="38"/>
      <c r="H468" s="22" t="s">
        <v>37</v>
      </c>
      <c r="I468" s="23">
        <v>153</v>
      </c>
      <c r="J468" s="24">
        <v>6020.55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90</v>
      </c>
      <c r="C469" s="21">
        <v>45490.506771168999</v>
      </c>
      <c r="D469" s="22" t="s">
        <v>9</v>
      </c>
      <c r="E469" s="22" t="s">
        <v>20</v>
      </c>
      <c r="F469" s="38">
        <v>39.36</v>
      </c>
      <c r="G469" s="38"/>
      <c r="H469" s="22" t="s">
        <v>37</v>
      </c>
      <c r="I469" s="23">
        <v>106</v>
      </c>
      <c r="J469" s="24">
        <v>4172.16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90</v>
      </c>
      <c r="C470" s="21">
        <v>45490.506771168999</v>
      </c>
      <c r="D470" s="22" t="s">
        <v>9</v>
      </c>
      <c r="E470" s="22" t="s">
        <v>20</v>
      </c>
      <c r="F470" s="38">
        <v>39.36</v>
      </c>
      <c r="G470" s="38"/>
      <c r="H470" s="22" t="s">
        <v>37</v>
      </c>
      <c r="I470" s="23">
        <v>18</v>
      </c>
      <c r="J470" s="24">
        <v>708.48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90</v>
      </c>
      <c r="C471" s="21">
        <v>45490.507320162003</v>
      </c>
      <c r="D471" s="22" t="s">
        <v>9</v>
      </c>
      <c r="E471" s="22" t="s">
        <v>20</v>
      </c>
      <c r="F471" s="38">
        <v>39.39</v>
      </c>
      <c r="G471" s="38"/>
      <c r="H471" s="22" t="s">
        <v>37</v>
      </c>
      <c r="I471" s="23">
        <v>106</v>
      </c>
      <c r="J471" s="24">
        <v>4175.34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90</v>
      </c>
      <c r="C472" s="21">
        <v>45490.507320162003</v>
      </c>
      <c r="D472" s="22" t="s">
        <v>9</v>
      </c>
      <c r="E472" s="22" t="s">
        <v>20</v>
      </c>
      <c r="F472" s="38">
        <v>39.39</v>
      </c>
      <c r="G472" s="38"/>
      <c r="H472" s="22" t="s">
        <v>37</v>
      </c>
      <c r="I472" s="23">
        <v>43</v>
      </c>
      <c r="J472" s="24">
        <v>1693.77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90</v>
      </c>
      <c r="C473" s="21">
        <v>45490.507759583299</v>
      </c>
      <c r="D473" s="22" t="s">
        <v>9</v>
      </c>
      <c r="E473" s="22" t="s">
        <v>20</v>
      </c>
      <c r="F473" s="38">
        <v>39.39</v>
      </c>
      <c r="G473" s="38"/>
      <c r="H473" s="22" t="s">
        <v>37</v>
      </c>
      <c r="I473" s="23">
        <v>60</v>
      </c>
      <c r="J473" s="24">
        <v>2363.4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90</v>
      </c>
      <c r="C474" s="21">
        <v>45490.507759583299</v>
      </c>
      <c r="D474" s="22" t="s">
        <v>9</v>
      </c>
      <c r="E474" s="22" t="s">
        <v>20</v>
      </c>
      <c r="F474" s="38">
        <v>39.39</v>
      </c>
      <c r="G474" s="38"/>
      <c r="H474" s="22" t="s">
        <v>37</v>
      </c>
      <c r="I474" s="23">
        <v>102</v>
      </c>
      <c r="J474" s="24">
        <v>4017.78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90</v>
      </c>
      <c r="C475" s="21">
        <v>45490.507946863399</v>
      </c>
      <c r="D475" s="22" t="s">
        <v>9</v>
      </c>
      <c r="E475" s="22" t="s">
        <v>20</v>
      </c>
      <c r="F475" s="38">
        <v>39.380000000000003</v>
      </c>
      <c r="G475" s="38"/>
      <c r="H475" s="22" t="s">
        <v>37</v>
      </c>
      <c r="I475" s="23">
        <v>40</v>
      </c>
      <c r="J475" s="24">
        <v>1575.2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90</v>
      </c>
      <c r="C476" s="21">
        <v>45490.508245219899</v>
      </c>
      <c r="D476" s="22" t="s">
        <v>9</v>
      </c>
      <c r="E476" s="22" t="s">
        <v>20</v>
      </c>
      <c r="F476" s="38">
        <v>39.380000000000003</v>
      </c>
      <c r="G476" s="38"/>
      <c r="H476" s="22" t="s">
        <v>37</v>
      </c>
      <c r="I476" s="23">
        <v>6</v>
      </c>
      <c r="J476" s="24">
        <v>236.28</v>
      </c>
      <c r="K476" s="22" t="s">
        <v>21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90</v>
      </c>
      <c r="C477" s="21">
        <v>45490.508245219899</v>
      </c>
      <c r="D477" s="22" t="s">
        <v>9</v>
      </c>
      <c r="E477" s="22" t="s">
        <v>20</v>
      </c>
      <c r="F477" s="38">
        <v>39.380000000000003</v>
      </c>
      <c r="G477" s="38"/>
      <c r="H477" s="22" t="s">
        <v>37</v>
      </c>
      <c r="I477" s="23">
        <v>6</v>
      </c>
      <c r="J477" s="24">
        <v>236.28</v>
      </c>
      <c r="K477" s="22" t="s">
        <v>21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90</v>
      </c>
      <c r="C478" s="21">
        <v>45490.508245219899</v>
      </c>
      <c r="D478" s="22" t="s">
        <v>9</v>
      </c>
      <c r="E478" s="22" t="s">
        <v>20</v>
      </c>
      <c r="F478" s="38">
        <v>39.380000000000003</v>
      </c>
      <c r="G478" s="38"/>
      <c r="H478" s="22" t="s">
        <v>37</v>
      </c>
      <c r="I478" s="23">
        <v>30</v>
      </c>
      <c r="J478" s="24">
        <v>1181.4000000000001</v>
      </c>
      <c r="K478" s="22" t="s">
        <v>21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90</v>
      </c>
      <c r="C479" s="21">
        <v>45490.508245219899</v>
      </c>
      <c r="D479" s="22" t="s">
        <v>9</v>
      </c>
      <c r="E479" s="22" t="s">
        <v>20</v>
      </c>
      <c r="F479" s="38">
        <v>39.380000000000003</v>
      </c>
      <c r="G479" s="38"/>
      <c r="H479" s="22" t="s">
        <v>37</v>
      </c>
      <c r="I479" s="23">
        <v>51</v>
      </c>
      <c r="J479" s="24">
        <v>2008.38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90</v>
      </c>
      <c r="C480" s="21">
        <v>45490.508245219899</v>
      </c>
      <c r="D480" s="22" t="s">
        <v>9</v>
      </c>
      <c r="E480" s="22" t="s">
        <v>20</v>
      </c>
      <c r="F480" s="38">
        <v>39.380000000000003</v>
      </c>
      <c r="G480" s="38"/>
      <c r="H480" s="22" t="s">
        <v>37</v>
      </c>
      <c r="I480" s="23">
        <v>51</v>
      </c>
      <c r="J480" s="24">
        <v>2008.38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90</v>
      </c>
      <c r="C481" s="21">
        <v>45490.508245219899</v>
      </c>
      <c r="D481" s="22" t="s">
        <v>9</v>
      </c>
      <c r="E481" s="22" t="s">
        <v>20</v>
      </c>
      <c r="F481" s="38">
        <v>39.380000000000003</v>
      </c>
      <c r="G481" s="38"/>
      <c r="H481" s="22" t="s">
        <v>37</v>
      </c>
      <c r="I481" s="23">
        <v>51</v>
      </c>
      <c r="J481" s="24">
        <v>2008.38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90</v>
      </c>
      <c r="C482" s="21">
        <v>45490.508245219899</v>
      </c>
      <c r="D482" s="22" t="s">
        <v>9</v>
      </c>
      <c r="E482" s="22" t="s">
        <v>20</v>
      </c>
      <c r="F482" s="38">
        <v>39.380000000000003</v>
      </c>
      <c r="G482" s="38"/>
      <c r="H482" s="22" t="s">
        <v>37</v>
      </c>
      <c r="I482" s="23">
        <v>36</v>
      </c>
      <c r="J482" s="24">
        <v>1417.68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90</v>
      </c>
      <c r="C483" s="21">
        <v>45490.508245219899</v>
      </c>
      <c r="D483" s="22" t="s">
        <v>9</v>
      </c>
      <c r="E483" s="22" t="s">
        <v>20</v>
      </c>
      <c r="F483" s="38">
        <v>39.380000000000003</v>
      </c>
      <c r="G483" s="38"/>
      <c r="H483" s="22" t="s">
        <v>37</v>
      </c>
      <c r="I483" s="23">
        <v>51</v>
      </c>
      <c r="J483" s="24">
        <v>2008.38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90</v>
      </c>
      <c r="C484" s="21">
        <v>45490.508245219899</v>
      </c>
      <c r="D484" s="22" t="s">
        <v>9</v>
      </c>
      <c r="E484" s="22" t="s">
        <v>20</v>
      </c>
      <c r="F484" s="38">
        <v>39.380000000000003</v>
      </c>
      <c r="G484" s="38"/>
      <c r="H484" s="22" t="s">
        <v>37</v>
      </c>
      <c r="I484" s="23">
        <v>25</v>
      </c>
      <c r="J484" s="24">
        <v>984.5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90</v>
      </c>
      <c r="C485" s="21">
        <v>45490.508245266203</v>
      </c>
      <c r="D485" s="22" t="s">
        <v>9</v>
      </c>
      <c r="E485" s="22" t="s">
        <v>20</v>
      </c>
      <c r="F485" s="38">
        <v>39.380000000000003</v>
      </c>
      <c r="G485" s="38"/>
      <c r="H485" s="22" t="s">
        <v>37</v>
      </c>
      <c r="I485" s="23">
        <v>40</v>
      </c>
      <c r="J485" s="24">
        <v>1575.2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90</v>
      </c>
      <c r="C486" s="21">
        <v>45490.5082453125</v>
      </c>
      <c r="D486" s="22" t="s">
        <v>9</v>
      </c>
      <c r="E486" s="22" t="s">
        <v>20</v>
      </c>
      <c r="F486" s="38">
        <v>39.380000000000003</v>
      </c>
      <c r="G486" s="38"/>
      <c r="H486" s="22" t="s">
        <v>37</v>
      </c>
      <c r="I486" s="23">
        <v>40</v>
      </c>
      <c r="J486" s="24">
        <v>1575.2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90</v>
      </c>
      <c r="C487" s="21">
        <v>45490.5082453125</v>
      </c>
      <c r="D487" s="22" t="s">
        <v>9</v>
      </c>
      <c r="E487" s="22" t="s">
        <v>20</v>
      </c>
      <c r="F487" s="38">
        <v>39.380000000000003</v>
      </c>
      <c r="G487" s="38"/>
      <c r="H487" s="22" t="s">
        <v>37</v>
      </c>
      <c r="I487" s="23">
        <v>43</v>
      </c>
      <c r="J487" s="24">
        <v>1693.34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90</v>
      </c>
      <c r="C488" s="21">
        <v>45490.5082453125</v>
      </c>
      <c r="D488" s="22" t="s">
        <v>9</v>
      </c>
      <c r="E488" s="22" t="s">
        <v>20</v>
      </c>
      <c r="F488" s="38">
        <v>39.380000000000003</v>
      </c>
      <c r="G488" s="38"/>
      <c r="H488" s="22" t="s">
        <v>37</v>
      </c>
      <c r="I488" s="23">
        <v>40</v>
      </c>
      <c r="J488" s="24">
        <v>1575.2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90</v>
      </c>
      <c r="C489" s="21">
        <v>45490.508245324098</v>
      </c>
      <c r="D489" s="22" t="s">
        <v>9</v>
      </c>
      <c r="E489" s="22" t="s">
        <v>20</v>
      </c>
      <c r="F489" s="38">
        <v>39.380000000000003</v>
      </c>
      <c r="G489" s="38"/>
      <c r="H489" s="22" t="s">
        <v>37</v>
      </c>
      <c r="I489" s="23">
        <v>6</v>
      </c>
      <c r="J489" s="24">
        <v>236.28</v>
      </c>
      <c r="K489" s="22" t="s">
        <v>21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90</v>
      </c>
      <c r="C490" s="21">
        <v>45490.508245324098</v>
      </c>
      <c r="D490" s="22" t="s">
        <v>9</v>
      </c>
      <c r="E490" s="22" t="s">
        <v>20</v>
      </c>
      <c r="F490" s="38">
        <v>39.380000000000003</v>
      </c>
      <c r="G490" s="38"/>
      <c r="H490" s="22" t="s">
        <v>37</v>
      </c>
      <c r="I490" s="23">
        <v>51</v>
      </c>
      <c r="J490" s="24">
        <v>2008.38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90</v>
      </c>
      <c r="C491" s="21">
        <v>45490.508245370402</v>
      </c>
      <c r="D491" s="22" t="s">
        <v>9</v>
      </c>
      <c r="E491" s="22" t="s">
        <v>20</v>
      </c>
      <c r="F491" s="38">
        <v>39.380000000000003</v>
      </c>
      <c r="G491" s="38"/>
      <c r="H491" s="22" t="s">
        <v>37</v>
      </c>
      <c r="I491" s="23">
        <v>40</v>
      </c>
      <c r="J491" s="24">
        <v>1575.2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90</v>
      </c>
      <c r="C492" s="21">
        <v>45490.508245370402</v>
      </c>
      <c r="D492" s="22" t="s">
        <v>9</v>
      </c>
      <c r="E492" s="22" t="s">
        <v>20</v>
      </c>
      <c r="F492" s="38">
        <v>39.380000000000003</v>
      </c>
      <c r="G492" s="38"/>
      <c r="H492" s="22" t="s">
        <v>37</v>
      </c>
      <c r="I492" s="23">
        <v>43</v>
      </c>
      <c r="J492" s="24">
        <v>1693.34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90</v>
      </c>
      <c r="C493" s="21">
        <v>45490.508245370402</v>
      </c>
      <c r="D493" s="22" t="s">
        <v>9</v>
      </c>
      <c r="E493" s="22" t="s">
        <v>20</v>
      </c>
      <c r="F493" s="38">
        <v>39.380000000000003</v>
      </c>
      <c r="G493" s="38"/>
      <c r="H493" s="22" t="s">
        <v>37</v>
      </c>
      <c r="I493" s="23">
        <v>40</v>
      </c>
      <c r="J493" s="24">
        <v>1575.2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90</v>
      </c>
      <c r="C494" s="21">
        <v>45490.508245370402</v>
      </c>
      <c r="D494" s="22" t="s">
        <v>9</v>
      </c>
      <c r="E494" s="22" t="s">
        <v>20</v>
      </c>
      <c r="F494" s="38">
        <v>39.380000000000003</v>
      </c>
      <c r="G494" s="38"/>
      <c r="H494" s="22" t="s">
        <v>37</v>
      </c>
      <c r="I494" s="23">
        <v>40</v>
      </c>
      <c r="J494" s="24">
        <v>1575.2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90</v>
      </c>
      <c r="C495" s="21">
        <v>45490.508245370402</v>
      </c>
      <c r="D495" s="22" t="s">
        <v>9</v>
      </c>
      <c r="E495" s="22" t="s">
        <v>20</v>
      </c>
      <c r="F495" s="38">
        <v>39.380000000000003</v>
      </c>
      <c r="G495" s="38"/>
      <c r="H495" s="22" t="s">
        <v>37</v>
      </c>
      <c r="I495" s="23">
        <v>40</v>
      </c>
      <c r="J495" s="24">
        <v>1575.2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90</v>
      </c>
      <c r="C496" s="21">
        <v>45490.508262835698</v>
      </c>
      <c r="D496" s="22" t="s">
        <v>9</v>
      </c>
      <c r="E496" s="22" t="s">
        <v>20</v>
      </c>
      <c r="F496" s="38">
        <v>39.380000000000003</v>
      </c>
      <c r="G496" s="38"/>
      <c r="H496" s="22" t="s">
        <v>37</v>
      </c>
      <c r="I496" s="23">
        <v>13</v>
      </c>
      <c r="J496" s="24">
        <v>511.94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90</v>
      </c>
      <c r="C497" s="21">
        <v>45490.508262939802</v>
      </c>
      <c r="D497" s="22" t="s">
        <v>9</v>
      </c>
      <c r="E497" s="22" t="s">
        <v>20</v>
      </c>
      <c r="F497" s="38">
        <v>39.380000000000003</v>
      </c>
      <c r="G497" s="38"/>
      <c r="H497" s="22" t="s">
        <v>37</v>
      </c>
      <c r="I497" s="23">
        <v>51</v>
      </c>
      <c r="J497" s="24">
        <v>2008.38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90</v>
      </c>
      <c r="C498" s="21">
        <v>45490.508263055599</v>
      </c>
      <c r="D498" s="22" t="s">
        <v>9</v>
      </c>
      <c r="E498" s="22" t="s">
        <v>20</v>
      </c>
      <c r="F498" s="38">
        <v>39.380000000000003</v>
      </c>
      <c r="G498" s="38"/>
      <c r="H498" s="22" t="s">
        <v>37</v>
      </c>
      <c r="I498" s="23">
        <v>14</v>
      </c>
      <c r="J498" s="24">
        <v>551.32000000000005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90</v>
      </c>
      <c r="C499" s="21">
        <v>45490.511387094899</v>
      </c>
      <c r="D499" s="22" t="s">
        <v>9</v>
      </c>
      <c r="E499" s="22" t="s">
        <v>20</v>
      </c>
      <c r="F499" s="38">
        <v>39.39</v>
      </c>
      <c r="G499" s="38"/>
      <c r="H499" s="22" t="s">
        <v>37</v>
      </c>
      <c r="I499" s="23">
        <v>4</v>
      </c>
      <c r="J499" s="24">
        <v>157.56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90</v>
      </c>
      <c r="C500" s="21">
        <v>45490.511387106497</v>
      </c>
      <c r="D500" s="22" t="s">
        <v>9</v>
      </c>
      <c r="E500" s="22" t="s">
        <v>20</v>
      </c>
      <c r="F500" s="38">
        <v>39.39</v>
      </c>
      <c r="G500" s="38"/>
      <c r="H500" s="22" t="s">
        <v>37</v>
      </c>
      <c r="I500" s="23">
        <v>13</v>
      </c>
      <c r="J500" s="24">
        <v>512.07000000000005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90</v>
      </c>
      <c r="C501" s="21">
        <v>45490.511387604201</v>
      </c>
      <c r="D501" s="22" t="s">
        <v>9</v>
      </c>
      <c r="E501" s="22" t="s">
        <v>20</v>
      </c>
      <c r="F501" s="38">
        <v>39.39</v>
      </c>
      <c r="G501" s="38"/>
      <c r="H501" s="22" t="s">
        <v>37</v>
      </c>
      <c r="I501" s="23">
        <v>19</v>
      </c>
      <c r="J501" s="24">
        <v>748.41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90</v>
      </c>
      <c r="C502" s="21">
        <v>45490.511387615697</v>
      </c>
      <c r="D502" s="22" t="s">
        <v>9</v>
      </c>
      <c r="E502" s="22" t="s">
        <v>20</v>
      </c>
      <c r="F502" s="38">
        <v>39.39</v>
      </c>
      <c r="G502" s="38"/>
      <c r="H502" s="22" t="s">
        <v>37</v>
      </c>
      <c r="I502" s="23">
        <v>117</v>
      </c>
      <c r="J502" s="24">
        <v>4608.63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90</v>
      </c>
      <c r="C503" s="21">
        <v>45490.511588576403</v>
      </c>
      <c r="D503" s="22" t="s">
        <v>9</v>
      </c>
      <c r="E503" s="22" t="s">
        <v>20</v>
      </c>
      <c r="F503" s="38">
        <v>39.39</v>
      </c>
      <c r="G503" s="38"/>
      <c r="H503" s="22" t="s">
        <v>37</v>
      </c>
      <c r="I503" s="23">
        <v>152</v>
      </c>
      <c r="J503" s="24">
        <v>5987.28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90</v>
      </c>
      <c r="C504" s="21">
        <v>45490.512077233798</v>
      </c>
      <c r="D504" s="22" t="s">
        <v>9</v>
      </c>
      <c r="E504" s="22" t="s">
        <v>20</v>
      </c>
      <c r="F504" s="38">
        <v>39.39</v>
      </c>
      <c r="G504" s="38"/>
      <c r="H504" s="22" t="s">
        <v>37</v>
      </c>
      <c r="I504" s="23">
        <v>175</v>
      </c>
      <c r="J504" s="24">
        <v>6893.25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90</v>
      </c>
      <c r="C505" s="21">
        <v>45490.512153090298</v>
      </c>
      <c r="D505" s="22" t="s">
        <v>9</v>
      </c>
      <c r="E505" s="22" t="s">
        <v>20</v>
      </c>
      <c r="F505" s="38">
        <v>39.380000000000003</v>
      </c>
      <c r="G505" s="38"/>
      <c r="H505" s="22" t="s">
        <v>37</v>
      </c>
      <c r="I505" s="23">
        <v>7</v>
      </c>
      <c r="J505" s="24">
        <v>275.66000000000003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90</v>
      </c>
      <c r="C506" s="21">
        <v>45490.512153101903</v>
      </c>
      <c r="D506" s="22" t="s">
        <v>9</v>
      </c>
      <c r="E506" s="22" t="s">
        <v>20</v>
      </c>
      <c r="F506" s="38">
        <v>39.380000000000003</v>
      </c>
      <c r="G506" s="38"/>
      <c r="H506" s="22" t="s">
        <v>37</v>
      </c>
      <c r="I506" s="23">
        <v>38</v>
      </c>
      <c r="J506" s="24">
        <v>1496.44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90</v>
      </c>
      <c r="C507" s="21">
        <v>45490.512153182899</v>
      </c>
      <c r="D507" s="22" t="s">
        <v>9</v>
      </c>
      <c r="E507" s="22" t="s">
        <v>20</v>
      </c>
      <c r="F507" s="38">
        <v>39.380000000000003</v>
      </c>
      <c r="G507" s="38"/>
      <c r="H507" s="22" t="s">
        <v>37</v>
      </c>
      <c r="I507" s="23">
        <v>59</v>
      </c>
      <c r="J507" s="24">
        <v>2323.42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90</v>
      </c>
      <c r="C508" s="21">
        <v>45490.512153182899</v>
      </c>
      <c r="D508" s="22" t="s">
        <v>9</v>
      </c>
      <c r="E508" s="22" t="s">
        <v>20</v>
      </c>
      <c r="F508" s="38">
        <v>39.380000000000003</v>
      </c>
      <c r="G508" s="38"/>
      <c r="H508" s="22" t="s">
        <v>37</v>
      </c>
      <c r="I508" s="23">
        <v>59</v>
      </c>
      <c r="J508" s="24">
        <v>2323.42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90</v>
      </c>
      <c r="C509" s="21">
        <v>45490.512153182899</v>
      </c>
      <c r="D509" s="22" t="s">
        <v>9</v>
      </c>
      <c r="E509" s="22" t="s">
        <v>20</v>
      </c>
      <c r="F509" s="38">
        <v>39.380000000000003</v>
      </c>
      <c r="G509" s="38"/>
      <c r="H509" s="22" t="s">
        <v>37</v>
      </c>
      <c r="I509" s="23">
        <v>59</v>
      </c>
      <c r="J509" s="24">
        <v>2323.42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90</v>
      </c>
      <c r="C510" s="21">
        <v>45490.513403738398</v>
      </c>
      <c r="D510" s="22" t="s">
        <v>9</v>
      </c>
      <c r="E510" s="22" t="s">
        <v>20</v>
      </c>
      <c r="F510" s="38">
        <v>39.409999999999997</v>
      </c>
      <c r="G510" s="38"/>
      <c r="H510" s="22" t="s">
        <v>37</v>
      </c>
      <c r="I510" s="23">
        <v>7</v>
      </c>
      <c r="J510" s="24">
        <v>275.87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90</v>
      </c>
      <c r="C511" s="21">
        <v>45490.513403738398</v>
      </c>
      <c r="D511" s="22" t="s">
        <v>9</v>
      </c>
      <c r="E511" s="22" t="s">
        <v>20</v>
      </c>
      <c r="F511" s="38">
        <v>39.409999999999997</v>
      </c>
      <c r="G511" s="38"/>
      <c r="H511" s="22" t="s">
        <v>37</v>
      </c>
      <c r="I511" s="23">
        <v>8</v>
      </c>
      <c r="J511" s="24">
        <v>315.27999999999997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90</v>
      </c>
      <c r="C512" s="21">
        <v>45490.513403738398</v>
      </c>
      <c r="D512" s="22" t="s">
        <v>9</v>
      </c>
      <c r="E512" s="22" t="s">
        <v>20</v>
      </c>
      <c r="F512" s="38">
        <v>39.409999999999997</v>
      </c>
      <c r="G512" s="38"/>
      <c r="H512" s="22" t="s">
        <v>37</v>
      </c>
      <c r="I512" s="23">
        <v>31</v>
      </c>
      <c r="J512" s="24">
        <v>1221.71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90</v>
      </c>
      <c r="C513" s="21">
        <v>45490.513403738398</v>
      </c>
      <c r="D513" s="22" t="s">
        <v>9</v>
      </c>
      <c r="E513" s="22" t="s">
        <v>20</v>
      </c>
      <c r="F513" s="38">
        <v>39.409999999999997</v>
      </c>
      <c r="G513" s="38"/>
      <c r="H513" s="22" t="s">
        <v>37</v>
      </c>
      <c r="I513" s="23">
        <v>26</v>
      </c>
      <c r="J513" s="24">
        <v>1024.6600000000001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90</v>
      </c>
      <c r="C514" s="21">
        <v>45490.513595902798</v>
      </c>
      <c r="D514" s="22" t="s">
        <v>9</v>
      </c>
      <c r="E514" s="22" t="s">
        <v>20</v>
      </c>
      <c r="F514" s="38">
        <v>39.409999999999997</v>
      </c>
      <c r="G514" s="38"/>
      <c r="H514" s="22" t="s">
        <v>37</v>
      </c>
      <c r="I514" s="23">
        <v>174</v>
      </c>
      <c r="J514" s="24">
        <v>6857.34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90</v>
      </c>
      <c r="C515" s="21">
        <v>45490.5141897801</v>
      </c>
      <c r="D515" s="22" t="s">
        <v>9</v>
      </c>
      <c r="E515" s="22" t="s">
        <v>20</v>
      </c>
      <c r="F515" s="38">
        <v>39.4</v>
      </c>
      <c r="G515" s="38"/>
      <c r="H515" s="22" t="s">
        <v>37</v>
      </c>
      <c r="I515" s="23">
        <v>161</v>
      </c>
      <c r="J515" s="24">
        <v>6343.4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90</v>
      </c>
      <c r="C516" s="21">
        <v>45490.514438715298</v>
      </c>
      <c r="D516" s="22" t="s">
        <v>9</v>
      </c>
      <c r="E516" s="22" t="s">
        <v>20</v>
      </c>
      <c r="F516" s="38">
        <v>39.409999999999997</v>
      </c>
      <c r="G516" s="38"/>
      <c r="H516" s="22" t="s">
        <v>37</v>
      </c>
      <c r="I516" s="23">
        <v>67</v>
      </c>
      <c r="J516" s="24">
        <v>2640.47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90</v>
      </c>
      <c r="C517" s="21">
        <v>45490.514438715298</v>
      </c>
      <c r="D517" s="22" t="s">
        <v>9</v>
      </c>
      <c r="E517" s="22" t="s">
        <v>20</v>
      </c>
      <c r="F517" s="38">
        <v>39.409999999999997</v>
      </c>
      <c r="G517" s="38"/>
      <c r="H517" s="22" t="s">
        <v>37</v>
      </c>
      <c r="I517" s="23">
        <v>75</v>
      </c>
      <c r="J517" s="24">
        <v>2955.75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90</v>
      </c>
      <c r="C518" s="21">
        <v>45490.514438715298</v>
      </c>
      <c r="D518" s="22" t="s">
        <v>9</v>
      </c>
      <c r="E518" s="22" t="s">
        <v>20</v>
      </c>
      <c r="F518" s="38">
        <v>39.409999999999997</v>
      </c>
      <c r="G518" s="38"/>
      <c r="H518" s="22" t="s">
        <v>37</v>
      </c>
      <c r="I518" s="23">
        <v>305</v>
      </c>
      <c r="J518" s="24">
        <v>12020.05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90</v>
      </c>
      <c r="C519" s="21">
        <v>45490.514438796301</v>
      </c>
      <c r="D519" s="22" t="s">
        <v>9</v>
      </c>
      <c r="E519" s="22" t="s">
        <v>20</v>
      </c>
      <c r="F519" s="38">
        <v>39.409999999999997</v>
      </c>
      <c r="G519" s="38"/>
      <c r="H519" s="22" t="s">
        <v>37</v>
      </c>
      <c r="I519" s="23">
        <v>33</v>
      </c>
      <c r="J519" s="24">
        <v>1300.53</v>
      </c>
      <c r="K519" s="22" t="s">
        <v>21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90</v>
      </c>
      <c r="C520" s="21">
        <v>45490.514438796301</v>
      </c>
      <c r="D520" s="22" t="s">
        <v>9</v>
      </c>
      <c r="E520" s="22" t="s">
        <v>20</v>
      </c>
      <c r="F520" s="38">
        <v>39.409999999999997</v>
      </c>
      <c r="G520" s="38"/>
      <c r="H520" s="22" t="s">
        <v>37</v>
      </c>
      <c r="I520" s="23">
        <v>34</v>
      </c>
      <c r="J520" s="24">
        <v>1339.94</v>
      </c>
      <c r="K520" s="22" t="s">
        <v>21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90</v>
      </c>
      <c r="C521" s="21">
        <v>45490.514438796301</v>
      </c>
      <c r="D521" s="22" t="s">
        <v>9</v>
      </c>
      <c r="E521" s="22" t="s">
        <v>20</v>
      </c>
      <c r="F521" s="38">
        <v>39.409999999999997</v>
      </c>
      <c r="G521" s="38"/>
      <c r="H521" s="22" t="s">
        <v>37</v>
      </c>
      <c r="I521" s="23">
        <v>283</v>
      </c>
      <c r="J521" s="24">
        <v>11153.03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90</v>
      </c>
      <c r="C522" s="21">
        <v>45490.514438796301</v>
      </c>
      <c r="D522" s="22" t="s">
        <v>9</v>
      </c>
      <c r="E522" s="22" t="s">
        <v>20</v>
      </c>
      <c r="F522" s="38">
        <v>39.409999999999997</v>
      </c>
      <c r="G522" s="38"/>
      <c r="H522" s="22" t="s">
        <v>37</v>
      </c>
      <c r="I522" s="23">
        <v>283</v>
      </c>
      <c r="J522" s="24">
        <v>11153.03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90</v>
      </c>
      <c r="C523" s="21">
        <v>45490.5156209954</v>
      </c>
      <c r="D523" s="22" t="s">
        <v>9</v>
      </c>
      <c r="E523" s="22" t="s">
        <v>20</v>
      </c>
      <c r="F523" s="38">
        <v>39.4</v>
      </c>
      <c r="G523" s="38"/>
      <c r="H523" s="22" t="s">
        <v>37</v>
      </c>
      <c r="I523" s="23">
        <v>34</v>
      </c>
      <c r="J523" s="24">
        <v>1339.6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90</v>
      </c>
      <c r="C524" s="21">
        <v>45490.5157901157</v>
      </c>
      <c r="D524" s="22" t="s">
        <v>9</v>
      </c>
      <c r="E524" s="22" t="s">
        <v>20</v>
      </c>
      <c r="F524" s="38">
        <v>39.4</v>
      </c>
      <c r="G524" s="38"/>
      <c r="H524" s="22" t="s">
        <v>37</v>
      </c>
      <c r="I524" s="23">
        <v>19</v>
      </c>
      <c r="J524" s="24">
        <v>748.6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90</v>
      </c>
      <c r="C525" s="21">
        <v>45490.5170219676</v>
      </c>
      <c r="D525" s="22" t="s">
        <v>9</v>
      </c>
      <c r="E525" s="22" t="s">
        <v>20</v>
      </c>
      <c r="F525" s="38">
        <v>39.4</v>
      </c>
      <c r="G525" s="38"/>
      <c r="H525" s="22" t="s">
        <v>37</v>
      </c>
      <c r="I525" s="23">
        <v>44</v>
      </c>
      <c r="J525" s="24">
        <v>1733.6</v>
      </c>
      <c r="K525" s="22" t="s">
        <v>21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90</v>
      </c>
      <c r="C526" s="21">
        <v>45490.5170219676</v>
      </c>
      <c r="D526" s="22" t="s">
        <v>9</v>
      </c>
      <c r="E526" s="22" t="s">
        <v>20</v>
      </c>
      <c r="F526" s="38">
        <v>39.4</v>
      </c>
      <c r="G526" s="38"/>
      <c r="H526" s="22" t="s">
        <v>37</v>
      </c>
      <c r="I526" s="23">
        <v>7</v>
      </c>
      <c r="J526" s="24">
        <v>275.8</v>
      </c>
      <c r="K526" s="22" t="s">
        <v>21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90</v>
      </c>
      <c r="C527" s="21">
        <v>45490.5170219676</v>
      </c>
      <c r="D527" s="22" t="s">
        <v>9</v>
      </c>
      <c r="E527" s="22" t="s">
        <v>20</v>
      </c>
      <c r="F527" s="38">
        <v>39.4</v>
      </c>
      <c r="G527" s="38"/>
      <c r="H527" s="22" t="s">
        <v>37</v>
      </c>
      <c r="I527" s="23">
        <v>300</v>
      </c>
      <c r="J527" s="24">
        <v>11820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90</v>
      </c>
      <c r="C528" s="21">
        <v>45490.5170219676</v>
      </c>
      <c r="D528" s="22" t="s">
        <v>9</v>
      </c>
      <c r="E528" s="22" t="s">
        <v>20</v>
      </c>
      <c r="F528" s="38">
        <v>39.4</v>
      </c>
      <c r="G528" s="38"/>
      <c r="H528" s="22" t="s">
        <v>37</v>
      </c>
      <c r="I528" s="23">
        <v>12</v>
      </c>
      <c r="J528" s="24">
        <v>472.8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90</v>
      </c>
      <c r="C529" s="21">
        <v>45490.5170219676</v>
      </c>
      <c r="D529" s="22" t="s">
        <v>9</v>
      </c>
      <c r="E529" s="22" t="s">
        <v>20</v>
      </c>
      <c r="F529" s="38">
        <v>39.4</v>
      </c>
      <c r="G529" s="38"/>
      <c r="H529" s="22" t="s">
        <v>37</v>
      </c>
      <c r="I529" s="23">
        <v>9</v>
      </c>
      <c r="J529" s="24">
        <v>354.6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90</v>
      </c>
      <c r="C530" s="21">
        <v>45490.5170219676</v>
      </c>
      <c r="D530" s="22" t="s">
        <v>9</v>
      </c>
      <c r="E530" s="22" t="s">
        <v>20</v>
      </c>
      <c r="F530" s="38">
        <v>39.4</v>
      </c>
      <c r="G530" s="38"/>
      <c r="H530" s="22" t="s">
        <v>37</v>
      </c>
      <c r="I530" s="23">
        <v>30</v>
      </c>
      <c r="J530" s="24">
        <v>1182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90</v>
      </c>
      <c r="C531" s="21">
        <v>45490.5170219676</v>
      </c>
      <c r="D531" s="22" t="s">
        <v>9</v>
      </c>
      <c r="E531" s="22" t="s">
        <v>20</v>
      </c>
      <c r="F531" s="38">
        <v>39.4</v>
      </c>
      <c r="G531" s="38"/>
      <c r="H531" s="22" t="s">
        <v>37</v>
      </c>
      <c r="I531" s="23">
        <v>27</v>
      </c>
      <c r="J531" s="24">
        <v>1063.8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90</v>
      </c>
      <c r="C532" s="21">
        <v>45490.5170219676</v>
      </c>
      <c r="D532" s="22" t="s">
        <v>9</v>
      </c>
      <c r="E532" s="22" t="s">
        <v>20</v>
      </c>
      <c r="F532" s="38">
        <v>39.4</v>
      </c>
      <c r="G532" s="38"/>
      <c r="H532" s="22" t="s">
        <v>37</v>
      </c>
      <c r="I532" s="23">
        <v>12</v>
      </c>
      <c r="J532" s="24">
        <v>472.8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90</v>
      </c>
      <c r="C533" s="21">
        <v>45490.5170219676</v>
      </c>
      <c r="D533" s="22" t="s">
        <v>9</v>
      </c>
      <c r="E533" s="22" t="s">
        <v>20</v>
      </c>
      <c r="F533" s="38">
        <v>39.4</v>
      </c>
      <c r="G533" s="38"/>
      <c r="H533" s="22" t="s">
        <v>37</v>
      </c>
      <c r="I533" s="23">
        <v>57</v>
      </c>
      <c r="J533" s="24">
        <v>2245.8000000000002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90</v>
      </c>
      <c r="C534" s="21">
        <v>45490.5170219676</v>
      </c>
      <c r="D534" s="22" t="s">
        <v>9</v>
      </c>
      <c r="E534" s="22" t="s">
        <v>20</v>
      </c>
      <c r="F534" s="38">
        <v>39.4</v>
      </c>
      <c r="G534" s="38"/>
      <c r="H534" s="22" t="s">
        <v>37</v>
      </c>
      <c r="I534" s="23">
        <v>21</v>
      </c>
      <c r="J534" s="24">
        <v>827.4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90</v>
      </c>
      <c r="C535" s="21">
        <v>45490.5170219676</v>
      </c>
      <c r="D535" s="22" t="s">
        <v>9</v>
      </c>
      <c r="E535" s="22" t="s">
        <v>20</v>
      </c>
      <c r="F535" s="38">
        <v>39.4</v>
      </c>
      <c r="G535" s="38"/>
      <c r="H535" s="22" t="s">
        <v>37</v>
      </c>
      <c r="I535" s="23">
        <v>57</v>
      </c>
      <c r="J535" s="24">
        <v>2245.8000000000002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90</v>
      </c>
      <c r="C536" s="21">
        <v>45490.5170219676</v>
      </c>
      <c r="D536" s="22" t="s">
        <v>9</v>
      </c>
      <c r="E536" s="22" t="s">
        <v>20</v>
      </c>
      <c r="F536" s="38">
        <v>39.4</v>
      </c>
      <c r="G536" s="38"/>
      <c r="H536" s="22" t="s">
        <v>37</v>
      </c>
      <c r="I536" s="23">
        <v>57</v>
      </c>
      <c r="J536" s="24">
        <v>2245.8000000000002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90</v>
      </c>
      <c r="C537" s="21">
        <v>45490.5170219676</v>
      </c>
      <c r="D537" s="22" t="s">
        <v>9</v>
      </c>
      <c r="E537" s="22" t="s">
        <v>20</v>
      </c>
      <c r="F537" s="38">
        <v>39.4</v>
      </c>
      <c r="G537" s="38"/>
      <c r="H537" s="22" t="s">
        <v>37</v>
      </c>
      <c r="I537" s="23">
        <v>36</v>
      </c>
      <c r="J537" s="24">
        <v>1418.4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90</v>
      </c>
      <c r="C538" s="21">
        <v>45490.517021979198</v>
      </c>
      <c r="D538" s="22" t="s">
        <v>9</v>
      </c>
      <c r="E538" s="22" t="s">
        <v>20</v>
      </c>
      <c r="F538" s="38">
        <v>39.4</v>
      </c>
      <c r="G538" s="38"/>
      <c r="H538" s="22" t="s">
        <v>37</v>
      </c>
      <c r="I538" s="23">
        <v>208</v>
      </c>
      <c r="J538" s="24">
        <v>8195.2000000000007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90</v>
      </c>
      <c r="C539" s="21">
        <v>45490.517022013897</v>
      </c>
      <c r="D539" s="22" t="s">
        <v>9</v>
      </c>
      <c r="E539" s="22" t="s">
        <v>20</v>
      </c>
      <c r="F539" s="38">
        <v>39.4</v>
      </c>
      <c r="G539" s="38"/>
      <c r="H539" s="22" t="s">
        <v>37</v>
      </c>
      <c r="I539" s="23">
        <v>294</v>
      </c>
      <c r="J539" s="24">
        <v>11583.6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90</v>
      </c>
      <c r="C540" s="21">
        <v>45490.517022013897</v>
      </c>
      <c r="D540" s="22" t="s">
        <v>9</v>
      </c>
      <c r="E540" s="22" t="s">
        <v>20</v>
      </c>
      <c r="F540" s="38">
        <v>39.4</v>
      </c>
      <c r="G540" s="38"/>
      <c r="H540" s="22" t="s">
        <v>37</v>
      </c>
      <c r="I540" s="23">
        <v>44</v>
      </c>
      <c r="J540" s="24">
        <v>1733.6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90</v>
      </c>
      <c r="C541" s="21">
        <v>45490.517022060201</v>
      </c>
      <c r="D541" s="22" t="s">
        <v>9</v>
      </c>
      <c r="E541" s="22" t="s">
        <v>20</v>
      </c>
      <c r="F541" s="38">
        <v>39.4</v>
      </c>
      <c r="G541" s="38"/>
      <c r="H541" s="22" t="s">
        <v>37</v>
      </c>
      <c r="I541" s="23">
        <v>44</v>
      </c>
      <c r="J541" s="24">
        <v>1733.6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90</v>
      </c>
      <c r="C542" s="21">
        <v>45490.517022083302</v>
      </c>
      <c r="D542" s="22" t="s">
        <v>9</v>
      </c>
      <c r="E542" s="22" t="s">
        <v>20</v>
      </c>
      <c r="F542" s="38">
        <v>39.4</v>
      </c>
      <c r="G542" s="38"/>
      <c r="H542" s="22" t="s">
        <v>37</v>
      </c>
      <c r="I542" s="23">
        <v>44</v>
      </c>
      <c r="J542" s="24">
        <v>1733.6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90</v>
      </c>
      <c r="C543" s="21">
        <v>45490.517022083302</v>
      </c>
      <c r="D543" s="22" t="s">
        <v>9</v>
      </c>
      <c r="E543" s="22" t="s">
        <v>20</v>
      </c>
      <c r="F543" s="38">
        <v>39.4</v>
      </c>
      <c r="G543" s="38"/>
      <c r="H543" s="22" t="s">
        <v>37</v>
      </c>
      <c r="I543" s="23">
        <v>44</v>
      </c>
      <c r="J543" s="24">
        <v>1733.6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90</v>
      </c>
      <c r="C544" s="21">
        <v>45490.517022210697</v>
      </c>
      <c r="D544" s="22" t="s">
        <v>9</v>
      </c>
      <c r="E544" s="22" t="s">
        <v>20</v>
      </c>
      <c r="F544" s="38">
        <v>39.4</v>
      </c>
      <c r="G544" s="38"/>
      <c r="H544" s="22" t="s">
        <v>37</v>
      </c>
      <c r="I544" s="23">
        <v>27</v>
      </c>
      <c r="J544" s="24">
        <v>1063.8</v>
      </c>
      <c r="K544" s="22" t="s">
        <v>21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90</v>
      </c>
      <c r="C545" s="21">
        <v>45490.517022210697</v>
      </c>
      <c r="D545" s="22" t="s">
        <v>9</v>
      </c>
      <c r="E545" s="22" t="s">
        <v>20</v>
      </c>
      <c r="F545" s="38">
        <v>39.4</v>
      </c>
      <c r="G545" s="38"/>
      <c r="H545" s="22" t="s">
        <v>37</v>
      </c>
      <c r="I545" s="23">
        <v>116</v>
      </c>
      <c r="J545" s="24">
        <v>4570.3999999999996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90</v>
      </c>
      <c r="C546" s="21">
        <v>45490.520907430597</v>
      </c>
      <c r="D546" s="22" t="s">
        <v>9</v>
      </c>
      <c r="E546" s="22" t="s">
        <v>20</v>
      </c>
      <c r="F546" s="38">
        <v>39.4</v>
      </c>
      <c r="G546" s="38"/>
      <c r="H546" s="22" t="s">
        <v>37</v>
      </c>
      <c r="I546" s="23">
        <v>55</v>
      </c>
      <c r="J546" s="24">
        <v>2167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90</v>
      </c>
      <c r="C547" s="21">
        <v>45490.520907476901</v>
      </c>
      <c r="D547" s="22" t="s">
        <v>9</v>
      </c>
      <c r="E547" s="22" t="s">
        <v>20</v>
      </c>
      <c r="F547" s="38">
        <v>39.4</v>
      </c>
      <c r="G547" s="38"/>
      <c r="H547" s="22" t="s">
        <v>37</v>
      </c>
      <c r="I547" s="23">
        <v>4</v>
      </c>
      <c r="J547" s="24">
        <v>157.6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90</v>
      </c>
      <c r="C548" s="21">
        <v>45490.523892060199</v>
      </c>
      <c r="D548" s="22" t="s">
        <v>9</v>
      </c>
      <c r="E548" s="22" t="s">
        <v>20</v>
      </c>
      <c r="F548" s="38">
        <v>39.4</v>
      </c>
      <c r="G548" s="38"/>
      <c r="H548" s="22" t="s">
        <v>37</v>
      </c>
      <c r="I548" s="23">
        <v>100</v>
      </c>
      <c r="J548" s="24">
        <v>3940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90</v>
      </c>
      <c r="C549" s="21">
        <v>45490.523892060199</v>
      </c>
      <c r="D549" s="22" t="s">
        <v>9</v>
      </c>
      <c r="E549" s="22" t="s">
        <v>20</v>
      </c>
      <c r="F549" s="38">
        <v>39.4</v>
      </c>
      <c r="G549" s="38"/>
      <c r="H549" s="22" t="s">
        <v>37</v>
      </c>
      <c r="I549" s="23">
        <v>27</v>
      </c>
      <c r="J549" s="24">
        <v>1063.8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90</v>
      </c>
      <c r="C550" s="21">
        <v>45490.523892060199</v>
      </c>
      <c r="D550" s="22" t="s">
        <v>9</v>
      </c>
      <c r="E550" s="22" t="s">
        <v>20</v>
      </c>
      <c r="F550" s="38">
        <v>39.4</v>
      </c>
      <c r="G550" s="38"/>
      <c r="H550" s="22" t="s">
        <v>37</v>
      </c>
      <c r="I550" s="23">
        <v>37</v>
      </c>
      <c r="J550" s="24">
        <v>1457.8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90</v>
      </c>
      <c r="C551" s="21">
        <v>45490.524506250003</v>
      </c>
      <c r="D551" s="22" t="s">
        <v>9</v>
      </c>
      <c r="E551" s="22" t="s">
        <v>20</v>
      </c>
      <c r="F551" s="38">
        <v>39.409999999999997</v>
      </c>
      <c r="G551" s="38"/>
      <c r="H551" s="22" t="s">
        <v>37</v>
      </c>
      <c r="I551" s="23">
        <v>51</v>
      </c>
      <c r="J551" s="24">
        <v>2009.91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90</v>
      </c>
      <c r="C552" s="21">
        <v>45490.524506250003</v>
      </c>
      <c r="D552" s="22" t="s">
        <v>9</v>
      </c>
      <c r="E552" s="22" t="s">
        <v>20</v>
      </c>
      <c r="F552" s="38">
        <v>39.409999999999997</v>
      </c>
      <c r="G552" s="38"/>
      <c r="H552" s="22" t="s">
        <v>37</v>
      </c>
      <c r="I552" s="23">
        <v>18</v>
      </c>
      <c r="J552" s="24">
        <v>709.38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90</v>
      </c>
      <c r="C553" s="21">
        <v>45490.524881435202</v>
      </c>
      <c r="D553" s="22" t="s">
        <v>9</v>
      </c>
      <c r="E553" s="22" t="s">
        <v>20</v>
      </c>
      <c r="F553" s="38">
        <v>39.4</v>
      </c>
      <c r="G553" s="38"/>
      <c r="H553" s="22" t="s">
        <v>37</v>
      </c>
      <c r="I553" s="23">
        <v>15</v>
      </c>
      <c r="J553" s="24">
        <v>591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90</v>
      </c>
      <c r="C554" s="21">
        <v>45490.5248814468</v>
      </c>
      <c r="D554" s="22" t="s">
        <v>9</v>
      </c>
      <c r="E554" s="22" t="s">
        <v>20</v>
      </c>
      <c r="F554" s="38">
        <v>39.4</v>
      </c>
      <c r="G554" s="38"/>
      <c r="H554" s="22" t="s">
        <v>37</v>
      </c>
      <c r="I554" s="23">
        <v>14</v>
      </c>
      <c r="J554" s="24">
        <v>551.6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90</v>
      </c>
      <c r="C555" s="21">
        <v>45490.524881782403</v>
      </c>
      <c r="D555" s="22" t="s">
        <v>9</v>
      </c>
      <c r="E555" s="22" t="s">
        <v>20</v>
      </c>
      <c r="F555" s="38">
        <v>39.4</v>
      </c>
      <c r="G555" s="38"/>
      <c r="H555" s="22" t="s">
        <v>37</v>
      </c>
      <c r="I555" s="23">
        <v>15</v>
      </c>
      <c r="J555" s="24">
        <v>591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90</v>
      </c>
      <c r="C556" s="21">
        <v>45490.525333240701</v>
      </c>
      <c r="D556" s="22" t="s">
        <v>9</v>
      </c>
      <c r="E556" s="22" t="s">
        <v>20</v>
      </c>
      <c r="F556" s="38">
        <v>39.4</v>
      </c>
      <c r="G556" s="38"/>
      <c r="H556" s="22" t="s">
        <v>37</v>
      </c>
      <c r="I556" s="23">
        <v>5</v>
      </c>
      <c r="J556" s="24">
        <v>197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90</v>
      </c>
      <c r="C557" s="21">
        <v>45490.526839976897</v>
      </c>
      <c r="D557" s="22" t="s">
        <v>9</v>
      </c>
      <c r="E557" s="22" t="s">
        <v>20</v>
      </c>
      <c r="F557" s="38">
        <v>39.409999999999997</v>
      </c>
      <c r="G557" s="38"/>
      <c r="H557" s="22" t="s">
        <v>37</v>
      </c>
      <c r="I557" s="23">
        <v>103</v>
      </c>
      <c r="J557" s="24">
        <v>4059.23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90</v>
      </c>
      <c r="C558" s="21">
        <v>45490.526839976897</v>
      </c>
      <c r="D558" s="22" t="s">
        <v>9</v>
      </c>
      <c r="E558" s="22" t="s">
        <v>20</v>
      </c>
      <c r="F558" s="38">
        <v>39.409999999999997</v>
      </c>
      <c r="G558" s="38"/>
      <c r="H558" s="22" t="s">
        <v>37</v>
      </c>
      <c r="I558" s="23">
        <v>103</v>
      </c>
      <c r="J558" s="24">
        <v>4059.23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90</v>
      </c>
      <c r="C559" s="21">
        <v>45490.5268400926</v>
      </c>
      <c r="D559" s="22" t="s">
        <v>9</v>
      </c>
      <c r="E559" s="22" t="s">
        <v>20</v>
      </c>
      <c r="F559" s="38">
        <v>39.409999999999997</v>
      </c>
      <c r="G559" s="38"/>
      <c r="H559" s="22" t="s">
        <v>37</v>
      </c>
      <c r="I559" s="23">
        <v>80</v>
      </c>
      <c r="J559" s="24">
        <v>3152.8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90</v>
      </c>
      <c r="C560" s="21">
        <v>45490.530603726897</v>
      </c>
      <c r="D560" s="22" t="s">
        <v>9</v>
      </c>
      <c r="E560" s="22" t="s">
        <v>20</v>
      </c>
      <c r="F560" s="38">
        <v>39.42</v>
      </c>
      <c r="G560" s="38"/>
      <c r="H560" s="22" t="s">
        <v>37</v>
      </c>
      <c r="I560" s="23">
        <v>165</v>
      </c>
      <c r="J560" s="24">
        <v>6504.3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90</v>
      </c>
      <c r="C561" s="21">
        <v>45490.530604826403</v>
      </c>
      <c r="D561" s="22" t="s">
        <v>9</v>
      </c>
      <c r="E561" s="22" t="s">
        <v>20</v>
      </c>
      <c r="F561" s="38">
        <v>39.42</v>
      </c>
      <c r="G561" s="38"/>
      <c r="H561" s="22" t="s">
        <v>37</v>
      </c>
      <c r="I561" s="23">
        <v>154</v>
      </c>
      <c r="J561" s="24">
        <v>6070.68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90</v>
      </c>
      <c r="C562" s="21">
        <v>45490.5306080671</v>
      </c>
      <c r="D562" s="22" t="s">
        <v>9</v>
      </c>
      <c r="E562" s="22" t="s">
        <v>20</v>
      </c>
      <c r="F562" s="38">
        <v>39.42</v>
      </c>
      <c r="G562" s="38"/>
      <c r="H562" s="22" t="s">
        <v>37</v>
      </c>
      <c r="I562" s="23">
        <v>7</v>
      </c>
      <c r="J562" s="24">
        <v>275.94</v>
      </c>
      <c r="K562" s="22" t="s">
        <v>21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90</v>
      </c>
      <c r="C563" s="21">
        <v>45490.5306080671</v>
      </c>
      <c r="D563" s="22" t="s">
        <v>9</v>
      </c>
      <c r="E563" s="22" t="s">
        <v>20</v>
      </c>
      <c r="F563" s="38">
        <v>39.42</v>
      </c>
      <c r="G563" s="38"/>
      <c r="H563" s="22" t="s">
        <v>37</v>
      </c>
      <c r="I563" s="23">
        <v>42</v>
      </c>
      <c r="J563" s="24">
        <v>1655.64</v>
      </c>
      <c r="K563" s="22" t="s">
        <v>21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90</v>
      </c>
      <c r="C564" s="21">
        <v>45490.5306080671</v>
      </c>
      <c r="D564" s="22" t="s">
        <v>9</v>
      </c>
      <c r="E564" s="22" t="s">
        <v>20</v>
      </c>
      <c r="F564" s="38">
        <v>39.42</v>
      </c>
      <c r="G564" s="38"/>
      <c r="H564" s="22" t="s">
        <v>37</v>
      </c>
      <c r="I564" s="23">
        <v>33</v>
      </c>
      <c r="J564" s="24">
        <v>1300.8599999999999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90</v>
      </c>
      <c r="C565" s="21">
        <v>45490.5306080671</v>
      </c>
      <c r="D565" s="22" t="s">
        <v>9</v>
      </c>
      <c r="E565" s="22" t="s">
        <v>20</v>
      </c>
      <c r="F565" s="38">
        <v>39.42</v>
      </c>
      <c r="G565" s="38"/>
      <c r="H565" s="22" t="s">
        <v>37</v>
      </c>
      <c r="I565" s="23">
        <v>53</v>
      </c>
      <c r="J565" s="24">
        <v>2089.2600000000002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90</v>
      </c>
      <c r="C566" s="21">
        <v>45490.5306080671</v>
      </c>
      <c r="D566" s="22" t="s">
        <v>9</v>
      </c>
      <c r="E566" s="22" t="s">
        <v>20</v>
      </c>
      <c r="F566" s="38">
        <v>39.42</v>
      </c>
      <c r="G566" s="38"/>
      <c r="H566" s="22" t="s">
        <v>37</v>
      </c>
      <c r="I566" s="23">
        <v>53</v>
      </c>
      <c r="J566" s="24">
        <v>2089.2600000000002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90</v>
      </c>
      <c r="C567" s="21">
        <v>45490.5306080671</v>
      </c>
      <c r="D567" s="22" t="s">
        <v>9</v>
      </c>
      <c r="E567" s="22" t="s">
        <v>20</v>
      </c>
      <c r="F567" s="38">
        <v>39.42</v>
      </c>
      <c r="G567" s="38"/>
      <c r="H567" s="22" t="s">
        <v>37</v>
      </c>
      <c r="I567" s="23">
        <v>33</v>
      </c>
      <c r="J567" s="24">
        <v>1300.8599999999999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90</v>
      </c>
      <c r="C568" s="21">
        <v>45490.530608125002</v>
      </c>
      <c r="D568" s="22" t="s">
        <v>9</v>
      </c>
      <c r="E568" s="22" t="s">
        <v>20</v>
      </c>
      <c r="F568" s="38">
        <v>39.42</v>
      </c>
      <c r="G568" s="38"/>
      <c r="H568" s="22" t="s">
        <v>37</v>
      </c>
      <c r="I568" s="23">
        <v>192</v>
      </c>
      <c r="J568" s="24">
        <v>7568.64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90</v>
      </c>
      <c r="C569" s="21">
        <v>45490.530608125002</v>
      </c>
      <c r="D569" s="22" t="s">
        <v>9</v>
      </c>
      <c r="E569" s="22" t="s">
        <v>20</v>
      </c>
      <c r="F569" s="38">
        <v>39.42</v>
      </c>
      <c r="G569" s="38"/>
      <c r="H569" s="22" t="s">
        <v>37</v>
      </c>
      <c r="I569" s="23">
        <v>86</v>
      </c>
      <c r="J569" s="24">
        <v>3390.12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90</v>
      </c>
      <c r="C570" s="21">
        <v>45490.530608125002</v>
      </c>
      <c r="D570" s="22" t="s">
        <v>9</v>
      </c>
      <c r="E570" s="22" t="s">
        <v>20</v>
      </c>
      <c r="F570" s="38">
        <v>39.42</v>
      </c>
      <c r="G570" s="38"/>
      <c r="H570" s="22" t="s">
        <v>37</v>
      </c>
      <c r="I570" s="23">
        <v>116</v>
      </c>
      <c r="J570" s="24">
        <v>4572.72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90</v>
      </c>
      <c r="C571" s="21">
        <v>45490.530608125002</v>
      </c>
      <c r="D571" s="22" t="s">
        <v>9</v>
      </c>
      <c r="E571" s="22" t="s">
        <v>20</v>
      </c>
      <c r="F571" s="38">
        <v>39.42</v>
      </c>
      <c r="G571" s="38"/>
      <c r="H571" s="22" t="s">
        <v>37</v>
      </c>
      <c r="I571" s="23">
        <v>42</v>
      </c>
      <c r="J571" s="24">
        <v>1655.64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90</v>
      </c>
      <c r="C572" s="21">
        <v>45490.530608125002</v>
      </c>
      <c r="D572" s="22" t="s">
        <v>9</v>
      </c>
      <c r="E572" s="22" t="s">
        <v>20</v>
      </c>
      <c r="F572" s="38">
        <v>39.42</v>
      </c>
      <c r="G572" s="38"/>
      <c r="H572" s="22" t="s">
        <v>37</v>
      </c>
      <c r="I572" s="23">
        <v>102</v>
      </c>
      <c r="J572" s="24">
        <v>4020.84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90</v>
      </c>
      <c r="C573" s="21">
        <v>45490.530608159701</v>
      </c>
      <c r="D573" s="22" t="s">
        <v>9</v>
      </c>
      <c r="E573" s="22" t="s">
        <v>20</v>
      </c>
      <c r="F573" s="38">
        <v>39.42</v>
      </c>
      <c r="G573" s="38"/>
      <c r="H573" s="22" t="s">
        <v>37</v>
      </c>
      <c r="I573" s="23">
        <v>116</v>
      </c>
      <c r="J573" s="24">
        <v>4572.72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90</v>
      </c>
      <c r="C574" s="21">
        <v>45490.530608159701</v>
      </c>
      <c r="D574" s="22" t="s">
        <v>9</v>
      </c>
      <c r="E574" s="22" t="s">
        <v>20</v>
      </c>
      <c r="F574" s="38">
        <v>39.42</v>
      </c>
      <c r="G574" s="38"/>
      <c r="H574" s="22" t="s">
        <v>37</v>
      </c>
      <c r="I574" s="23">
        <v>42</v>
      </c>
      <c r="J574" s="24">
        <v>1655.64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90</v>
      </c>
      <c r="C575" s="21">
        <v>45490.530608159701</v>
      </c>
      <c r="D575" s="22" t="s">
        <v>9</v>
      </c>
      <c r="E575" s="22" t="s">
        <v>20</v>
      </c>
      <c r="F575" s="38">
        <v>39.42</v>
      </c>
      <c r="G575" s="38"/>
      <c r="H575" s="22" t="s">
        <v>37</v>
      </c>
      <c r="I575" s="23">
        <v>48</v>
      </c>
      <c r="J575" s="24">
        <v>1892.16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90</v>
      </c>
      <c r="C576" s="21">
        <v>45490.530608159701</v>
      </c>
      <c r="D576" s="22" t="s">
        <v>9</v>
      </c>
      <c r="E576" s="22" t="s">
        <v>20</v>
      </c>
      <c r="F576" s="38">
        <v>39.42</v>
      </c>
      <c r="G576" s="38"/>
      <c r="H576" s="22" t="s">
        <v>37</v>
      </c>
      <c r="I576" s="23">
        <v>54</v>
      </c>
      <c r="J576" s="24">
        <v>2128.6799999999998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90</v>
      </c>
      <c r="C577" s="21">
        <v>45490.530608159701</v>
      </c>
      <c r="D577" s="22" t="s">
        <v>9</v>
      </c>
      <c r="E577" s="22" t="s">
        <v>20</v>
      </c>
      <c r="F577" s="38">
        <v>39.42</v>
      </c>
      <c r="G577" s="38"/>
      <c r="H577" s="22" t="s">
        <v>37</v>
      </c>
      <c r="I577" s="23">
        <v>116</v>
      </c>
      <c r="J577" s="24">
        <v>4572.72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90</v>
      </c>
      <c r="C578" s="21">
        <v>45490.530608159701</v>
      </c>
      <c r="D578" s="22" t="s">
        <v>9</v>
      </c>
      <c r="E578" s="22" t="s">
        <v>20</v>
      </c>
      <c r="F578" s="38">
        <v>39.42</v>
      </c>
      <c r="G578" s="38"/>
      <c r="H578" s="22" t="s">
        <v>37</v>
      </c>
      <c r="I578" s="23">
        <v>42</v>
      </c>
      <c r="J578" s="24">
        <v>1655.64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90</v>
      </c>
      <c r="C579" s="21">
        <v>45490.530608159701</v>
      </c>
      <c r="D579" s="22" t="s">
        <v>9</v>
      </c>
      <c r="E579" s="22" t="s">
        <v>20</v>
      </c>
      <c r="F579" s="38">
        <v>39.42</v>
      </c>
      <c r="G579" s="38"/>
      <c r="H579" s="22" t="s">
        <v>37</v>
      </c>
      <c r="I579" s="23">
        <v>102</v>
      </c>
      <c r="J579" s="24">
        <v>4020.84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90</v>
      </c>
      <c r="C580" s="21">
        <v>45490.530608159701</v>
      </c>
      <c r="D580" s="22" t="s">
        <v>9</v>
      </c>
      <c r="E580" s="22" t="s">
        <v>20</v>
      </c>
      <c r="F580" s="38">
        <v>39.42</v>
      </c>
      <c r="G580" s="38"/>
      <c r="H580" s="22" t="s">
        <v>37</v>
      </c>
      <c r="I580" s="23">
        <v>32</v>
      </c>
      <c r="J580" s="24">
        <v>1261.44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90</v>
      </c>
      <c r="C581" s="21">
        <v>45490.530608182897</v>
      </c>
      <c r="D581" s="22" t="s">
        <v>9</v>
      </c>
      <c r="E581" s="22" t="s">
        <v>20</v>
      </c>
      <c r="F581" s="38">
        <v>39.42</v>
      </c>
      <c r="G581" s="38"/>
      <c r="H581" s="22" t="s">
        <v>37</v>
      </c>
      <c r="I581" s="23">
        <v>80</v>
      </c>
      <c r="J581" s="24">
        <v>3153.6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90</v>
      </c>
      <c r="C582" s="21">
        <v>45490.530608182897</v>
      </c>
      <c r="D582" s="22" t="s">
        <v>9</v>
      </c>
      <c r="E582" s="22" t="s">
        <v>20</v>
      </c>
      <c r="F582" s="38">
        <v>39.42</v>
      </c>
      <c r="G582" s="38"/>
      <c r="H582" s="22" t="s">
        <v>37</v>
      </c>
      <c r="I582" s="23">
        <v>42</v>
      </c>
      <c r="J582" s="24">
        <v>1655.64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90</v>
      </c>
      <c r="C583" s="21">
        <v>45490.530608182897</v>
      </c>
      <c r="D583" s="22" t="s">
        <v>9</v>
      </c>
      <c r="E583" s="22" t="s">
        <v>20</v>
      </c>
      <c r="F583" s="38">
        <v>39.42</v>
      </c>
      <c r="G583" s="38"/>
      <c r="H583" s="22" t="s">
        <v>37</v>
      </c>
      <c r="I583" s="23">
        <v>28</v>
      </c>
      <c r="J583" s="24">
        <v>1103.76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90</v>
      </c>
      <c r="C584" s="21">
        <v>45490.530608217603</v>
      </c>
      <c r="D584" s="22" t="s">
        <v>9</v>
      </c>
      <c r="E584" s="22" t="s">
        <v>20</v>
      </c>
      <c r="F584" s="38">
        <v>39.42</v>
      </c>
      <c r="G584" s="38"/>
      <c r="H584" s="22" t="s">
        <v>37</v>
      </c>
      <c r="I584" s="23">
        <v>53</v>
      </c>
      <c r="J584" s="24">
        <v>2089.2600000000002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90</v>
      </c>
      <c r="C585" s="21">
        <v>45490.530608344903</v>
      </c>
      <c r="D585" s="22" t="s">
        <v>9</v>
      </c>
      <c r="E585" s="22" t="s">
        <v>20</v>
      </c>
      <c r="F585" s="38">
        <v>39.42</v>
      </c>
      <c r="G585" s="38"/>
      <c r="H585" s="22" t="s">
        <v>37</v>
      </c>
      <c r="I585" s="23">
        <v>42</v>
      </c>
      <c r="J585" s="24">
        <v>1655.64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90</v>
      </c>
      <c r="C586" s="21">
        <v>45490.530608449102</v>
      </c>
      <c r="D586" s="22" t="s">
        <v>9</v>
      </c>
      <c r="E586" s="22" t="s">
        <v>20</v>
      </c>
      <c r="F586" s="38">
        <v>39.42</v>
      </c>
      <c r="G586" s="38"/>
      <c r="H586" s="22" t="s">
        <v>37</v>
      </c>
      <c r="I586" s="23">
        <v>52</v>
      </c>
      <c r="J586" s="24">
        <v>2049.84</v>
      </c>
      <c r="K586" s="22" t="s">
        <v>21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90</v>
      </c>
      <c r="C587" s="21">
        <v>45490.530608449102</v>
      </c>
      <c r="D587" s="22" t="s">
        <v>9</v>
      </c>
      <c r="E587" s="22" t="s">
        <v>20</v>
      </c>
      <c r="F587" s="38">
        <v>39.42</v>
      </c>
      <c r="G587" s="38"/>
      <c r="H587" s="22" t="s">
        <v>37</v>
      </c>
      <c r="I587" s="23">
        <v>12</v>
      </c>
      <c r="J587" s="24">
        <v>473.04</v>
      </c>
      <c r="K587" s="22" t="s">
        <v>21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90</v>
      </c>
      <c r="C588" s="21">
        <v>45490.530608449102</v>
      </c>
      <c r="D588" s="22" t="s">
        <v>9</v>
      </c>
      <c r="E588" s="22" t="s">
        <v>20</v>
      </c>
      <c r="F588" s="38">
        <v>39.42</v>
      </c>
      <c r="G588" s="38"/>
      <c r="H588" s="22" t="s">
        <v>37</v>
      </c>
      <c r="I588" s="23">
        <v>208</v>
      </c>
      <c r="J588" s="24">
        <v>8199.36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90</v>
      </c>
      <c r="C589" s="21">
        <v>45490.531164398097</v>
      </c>
      <c r="D589" s="22" t="s">
        <v>9</v>
      </c>
      <c r="E589" s="22" t="s">
        <v>20</v>
      </c>
      <c r="F589" s="38">
        <v>39.42</v>
      </c>
      <c r="G589" s="38"/>
      <c r="H589" s="22" t="s">
        <v>37</v>
      </c>
      <c r="I589" s="23">
        <v>150</v>
      </c>
      <c r="J589" s="24">
        <v>5913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90</v>
      </c>
      <c r="C590" s="21">
        <v>45490.534011076401</v>
      </c>
      <c r="D590" s="22" t="s">
        <v>9</v>
      </c>
      <c r="E590" s="22" t="s">
        <v>20</v>
      </c>
      <c r="F590" s="38">
        <v>39.43</v>
      </c>
      <c r="G590" s="38"/>
      <c r="H590" s="22" t="s">
        <v>37</v>
      </c>
      <c r="I590" s="23">
        <v>51</v>
      </c>
      <c r="J590" s="24">
        <v>2010.93</v>
      </c>
      <c r="K590" s="22" t="s">
        <v>21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90</v>
      </c>
      <c r="C591" s="21">
        <v>45490.534011076401</v>
      </c>
      <c r="D591" s="22" t="s">
        <v>9</v>
      </c>
      <c r="E591" s="22" t="s">
        <v>20</v>
      </c>
      <c r="F591" s="38">
        <v>39.43</v>
      </c>
      <c r="G591" s="38"/>
      <c r="H591" s="22" t="s">
        <v>37</v>
      </c>
      <c r="I591" s="23">
        <v>50</v>
      </c>
      <c r="J591" s="24">
        <v>1971.5</v>
      </c>
      <c r="K591" s="22" t="s">
        <v>21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90</v>
      </c>
      <c r="C592" s="21">
        <v>45490.534011076401</v>
      </c>
      <c r="D592" s="22" t="s">
        <v>9</v>
      </c>
      <c r="E592" s="22" t="s">
        <v>20</v>
      </c>
      <c r="F592" s="38">
        <v>39.43</v>
      </c>
      <c r="G592" s="38"/>
      <c r="H592" s="22" t="s">
        <v>37</v>
      </c>
      <c r="I592" s="23">
        <v>29</v>
      </c>
      <c r="J592" s="24">
        <v>1143.47</v>
      </c>
      <c r="K592" s="22" t="s">
        <v>21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90</v>
      </c>
      <c r="C593" s="21">
        <v>45490.534011076401</v>
      </c>
      <c r="D593" s="22" t="s">
        <v>9</v>
      </c>
      <c r="E593" s="22" t="s">
        <v>20</v>
      </c>
      <c r="F593" s="38">
        <v>39.43</v>
      </c>
      <c r="G593" s="38"/>
      <c r="H593" s="22" t="s">
        <v>37</v>
      </c>
      <c r="I593" s="23">
        <v>430</v>
      </c>
      <c r="J593" s="24">
        <v>16954.900000000001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90</v>
      </c>
      <c r="C594" s="21">
        <v>45490.534011076401</v>
      </c>
      <c r="D594" s="22" t="s">
        <v>9</v>
      </c>
      <c r="E594" s="22" t="s">
        <v>20</v>
      </c>
      <c r="F594" s="38">
        <v>39.43</v>
      </c>
      <c r="G594" s="38"/>
      <c r="H594" s="22" t="s">
        <v>37</v>
      </c>
      <c r="I594" s="23">
        <v>418</v>
      </c>
      <c r="J594" s="24">
        <v>16481.740000000002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90</v>
      </c>
      <c r="C595" s="21">
        <v>45490.534011076401</v>
      </c>
      <c r="D595" s="22" t="s">
        <v>9</v>
      </c>
      <c r="E595" s="22" t="s">
        <v>20</v>
      </c>
      <c r="F595" s="38">
        <v>39.43</v>
      </c>
      <c r="G595" s="38"/>
      <c r="H595" s="22" t="s">
        <v>37</v>
      </c>
      <c r="I595" s="23">
        <v>237</v>
      </c>
      <c r="J595" s="24">
        <v>9344.91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90</v>
      </c>
      <c r="C596" s="21">
        <v>45490.534011157397</v>
      </c>
      <c r="D596" s="22" t="s">
        <v>9</v>
      </c>
      <c r="E596" s="22" t="s">
        <v>20</v>
      </c>
      <c r="F596" s="38">
        <v>39.43</v>
      </c>
      <c r="G596" s="38"/>
      <c r="H596" s="22" t="s">
        <v>37</v>
      </c>
      <c r="I596" s="23">
        <v>340</v>
      </c>
      <c r="J596" s="24">
        <v>13406.2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90</v>
      </c>
      <c r="C597" s="21">
        <v>45490.534011157397</v>
      </c>
      <c r="D597" s="22" t="s">
        <v>9</v>
      </c>
      <c r="E597" s="22" t="s">
        <v>20</v>
      </c>
      <c r="F597" s="38">
        <v>39.43</v>
      </c>
      <c r="G597" s="38"/>
      <c r="H597" s="22" t="s">
        <v>37</v>
      </c>
      <c r="I597" s="23">
        <v>331</v>
      </c>
      <c r="J597" s="24">
        <v>13051.33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90</v>
      </c>
      <c r="C598" s="21">
        <v>45490.534011157397</v>
      </c>
      <c r="D598" s="22" t="s">
        <v>9</v>
      </c>
      <c r="E598" s="22" t="s">
        <v>20</v>
      </c>
      <c r="F598" s="38">
        <v>39.43</v>
      </c>
      <c r="G598" s="38"/>
      <c r="H598" s="22" t="s">
        <v>37</v>
      </c>
      <c r="I598" s="23">
        <v>188</v>
      </c>
      <c r="J598" s="24">
        <v>7412.84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90</v>
      </c>
      <c r="C599" s="21">
        <v>45490.537220335696</v>
      </c>
      <c r="D599" s="22" t="s">
        <v>9</v>
      </c>
      <c r="E599" s="22" t="s">
        <v>20</v>
      </c>
      <c r="F599" s="38">
        <v>39.39</v>
      </c>
      <c r="G599" s="38"/>
      <c r="H599" s="22" t="s">
        <v>37</v>
      </c>
      <c r="I599" s="23">
        <v>27</v>
      </c>
      <c r="J599" s="24">
        <v>1063.53</v>
      </c>
      <c r="K599" s="22" t="s">
        <v>21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90</v>
      </c>
      <c r="C600" s="21">
        <v>45490.537220335696</v>
      </c>
      <c r="D600" s="22" t="s">
        <v>9</v>
      </c>
      <c r="E600" s="22" t="s">
        <v>20</v>
      </c>
      <c r="F600" s="38">
        <v>39.39</v>
      </c>
      <c r="G600" s="38"/>
      <c r="H600" s="22" t="s">
        <v>37</v>
      </c>
      <c r="I600" s="23">
        <v>13</v>
      </c>
      <c r="J600" s="24">
        <v>512.07000000000005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90</v>
      </c>
      <c r="C601" s="21">
        <v>45490.537220335696</v>
      </c>
      <c r="D601" s="22" t="s">
        <v>9</v>
      </c>
      <c r="E601" s="22" t="s">
        <v>20</v>
      </c>
      <c r="F601" s="38">
        <v>39.39</v>
      </c>
      <c r="G601" s="38"/>
      <c r="H601" s="22" t="s">
        <v>37</v>
      </c>
      <c r="I601" s="23">
        <v>216</v>
      </c>
      <c r="J601" s="24">
        <v>8508.24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90</v>
      </c>
      <c r="C602" s="21">
        <v>45490.5372204167</v>
      </c>
      <c r="D602" s="22" t="s">
        <v>9</v>
      </c>
      <c r="E602" s="22" t="s">
        <v>20</v>
      </c>
      <c r="F602" s="38">
        <v>39.39</v>
      </c>
      <c r="G602" s="38"/>
      <c r="H602" s="22" t="s">
        <v>37</v>
      </c>
      <c r="I602" s="23">
        <v>180</v>
      </c>
      <c r="J602" s="24">
        <v>7090.2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90</v>
      </c>
      <c r="C603" s="21">
        <v>45490.542563310199</v>
      </c>
      <c r="D603" s="22" t="s">
        <v>9</v>
      </c>
      <c r="E603" s="22" t="s">
        <v>20</v>
      </c>
      <c r="F603" s="38">
        <v>39.39</v>
      </c>
      <c r="G603" s="38"/>
      <c r="H603" s="22" t="s">
        <v>37</v>
      </c>
      <c r="I603" s="23">
        <v>158</v>
      </c>
      <c r="J603" s="24">
        <v>6223.62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90</v>
      </c>
      <c r="C604" s="21">
        <v>45490.542563391202</v>
      </c>
      <c r="D604" s="22" t="s">
        <v>9</v>
      </c>
      <c r="E604" s="22" t="s">
        <v>20</v>
      </c>
      <c r="F604" s="38">
        <v>39.39</v>
      </c>
      <c r="G604" s="38"/>
      <c r="H604" s="22" t="s">
        <v>37</v>
      </c>
      <c r="I604" s="23">
        <v>183</v>
      </c>
      <c r="J604" s="24">
        <v>7208.37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90</v>
      </c>
      <c r="C605" s="21">
        <v>45490.542563391202</v>
      </c>
      <c r="D605" s="22" t="s">
        <v>9</v>
      </c>
      <c r="E605" s="22" t="s">
        <v>20</v>
      </c>
      <c r="F605" s="38">
        <v>39.39</v>
      </c>
      <c r="G605" s="38"/>
      <c r="H605" s="22" t="s">
        <v>37</v>
      </c>
      <c r="I605" s="23">
        <v>104</v>
      </c>
      <c r="J605" s="24">
        <v>4096.5600000000004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90</v>
      </c>
      <c r="C606" s="21">
        <v>45490.542563506897</v>
      </c>
      <c r="D606" s="22" t="s">
        <v>9</v>
      </c>
      <c r="E606" s="22" t="s">
        <v>20</v>
      </c>
      <c r="F606" s="38">
        <v>39.39</v>
      </c>
      <c r="G606" s="38"/>
      <c r="H606" s="22" t="s">
        <v>37</v>
      </c>
      <c r="I606" s="23">
        <v>21</v>
      </c>
      <c r="J606" s="24">
        <v>827.19</v>
      </c>
      <c r="K606" s="22" t="s">
        <v>21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90</v>
      </c>
      <c r="C607" s="21">
        <v>45490.542563506897</v>
      </c>
      <c r="D607" s="22" t="s">
        <v>9</v>
      </c>
      <c r="E607" s="22" t="s">
        <v>20</v>
      </c>
      <c r="F607" s="38">
        <v>39.39</v>
      </c>
      <c r="G607" s="38"/>
      <c r="H607" s="22" t="s">
        <v>37</v>
      </c>
      <c r="I607" s="23">
        <v>74</v>
      </c>
      <c r="J607" s="24">
        <v>2914.86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90</v>
      </c>
      <c r="C608" s="21">
        <v>45490.542563506897</v>
      </c>
      <c r="D608" s="22" t="s">
        <v>9</v>
      </c>
      <c r="E608" s="22" t="s">
        <v>20</v>
      </c>
      <c r="F608" s="38">
        <v>39.39</v>
      </c>
      <c r="G608" s="38"/>
      <c r="H608" s="22" t="s">
        <v>37</v>
      </c>
      <c r="I608" s="23">
        <v>25</v>
      </c>
      <c r="J608" s="24">
        <v>984.75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90</v>
      </c>
      <c r="C609" s="21">
        <v>45490.5425635301</v>
      </c>
      <c r="D609" s="22" t="s">
        <v>9</v>
      </c>
      <c r="E609" s="22" t="s">
        <v>20</v>
      </c>
      <c r="F609" s="38">
        <v>39.39</v>
      </c>
      <c r="G609" s="38"/>
      <c r="H609" s="22" t="s">
        <v>37</v>
      </c>
      <c r="I609" s="23">
        <v>7</v>
      </c>
      <c r="J609" s="24">
        <v>275.73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90</v>
      </c>
      <c r="C610" s="21">
        <v>45490.545498379601</v>
      </c>
      <c r="D610" s="22" t="s">
        <v>9</v>
      </c>
      <c r="E610" s="22" t="s">
        <v>20</v>
      </c>
      <c r="F610" s="38">
        <v>39.4</v>
      </c>
      <c r="G610" s="38"/>
      <c r="H610" s="22" t="s">
        <v>37</v>
      </c>
      <c r="I610" s="23">
        <v>64</v>
      </c>
      <c r="J610" s="24">
        <v>2521.6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90</v>
      </c>
      <c r="C611" s="21">
        <v>45490.545498379601</v>
      </c>
      <c r="D611" s="22" t="s">
        <v>9</v>
      </c>
      <c r="E611" s="22" t="s">
        <v>20</v>
      </c>
      <c r="F611" s="38">
        <v>39.4</v>
      </c>
      <c r="G611" s="38"/>
      <c r="H611" s="22" t="s">
        <v>37</v>
      </c>
      <c r="I611" s="23">
        <v>77</v>
      </c>
      <c r="J611" s="24">
        <v>3033.8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90</v>
      </c>
      <c r="C612" s="21">
        <v>45490.545498379601</v>
      </c>
      <c r="D612" s="22" t="s">
        <v>9</v>
      </c>
      <c r="E612" s="22" t="s">
        <v>20</v>
      </c>
      <c r="F612" s="38">
        <v>39.4</v>
      </c>
      <c r="G612" s="38"/>
      <c r="H612" s="22" t="s">
        <v>37</v>
      </c>
      <c r="I612" s="23">
        <v>11</v>
      </c>
      <c r="J612" s="24">
        <v>433.4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90</v>
      </c>
      <c r="C613" s="21">
        <v>45490.546021354203</v>
      </c>
      <c r="D613" s="22" t="s">
        <v>9</v>
      </c>
      <c r="E613" s="22" t="s">
        <v>20</v>
      </c>
      <c r="F613" s="38">
        <v>39.4</v>
      </c>
      <c r="G613" s="38"/>
      <c r="H613" s="22" t="s">
        <v>37</v>
      </c>
      <c r="I613" s="23">
        <v>55</v>
      </c>
      <c r="J613" s="24">
        <v>2167</v>
      </c>
      <c r="K613" s="22" t="s">
        <v>21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90</v>
      </c>
      <c r="C614" s="21">
        <v>45490.546021354203</v>
      </c>
      <c r="D614" s="22" t="s">
        <v>9</v>
      </c>
      <c r="E614" s="22" t="s">
        <v>20</v>
      </c>
      <c r="F614" s="38">
        <v>39.4</v>
      </c>
      <c r="G614" s="38"/>
      <c r="H614" s="22" t="s">
        <v>37</v>
      </c>
      <c r="I614" s="23">
        <v>16</v>
      </c>
      <c r="J614" s="24">
        <v>630.4</v>
      </c>
      <c r="K614" s="22" t="s">
        <v>21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90</v>
      </c>
      <c r="C615" s="21">
        <v>45490.546021354203</v>
      </c>
      <c r="D615" s="22" t="s">
        <v>9</v>
      </c>
      <c r="E615" s="22" t="s">
        <v>20</v>
      </c>
      <c r="F615" s="38">
        <v>39.4</v>
      </c>
      <c r="G615" s="38"/>
      <c r="H615" s="22" t="s">
        <v>37</v>
      </c>
      <c r="I615" s="23">
        <v>39</v>
      </c>
      <c r="J615" s="24">
        <v>1536.6</v>
      </c>
      <c r="K615" s="22" t="s">
        <v>21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90</v>
      </c>
      <c r="C616" s="21">
        <v>45490.546021354203</v>
      </c>
      <c r="D616" s="22" t="s">
        <v>9</v>
      </c>
      <c r="E616" s="22" t="s">
        <v>20</v>
      </c>
      <c r="F616" s="38">
        <v>39.4</v>
      </c>
      <c r="G616" s="38"/>
      <c r="H616" s="22" t="s">
        <v>37</v>
      </c>
      <c r="I616" s="23">
        <v>16</v>
      </c>
      <c r="J616" s="24">
        <v>630.4</v>
      </c>
      <c r="K616" s="22" t="s">
        <v>21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90</v>
      </c>
      <c r="C617" s="21">
        <v>45490.546021354203</v>
      </c>
      <c r="D617" s="22" t="s">
        <v>9</v>
      </c>
      <c r="E617" s="22" t="s">
        <v>20</v>
      </c>
      <c r="F617" s="38">
        <v>39.4</v>
      </c>
      <c r="G617" s="38"/>
      <c r="H617" s="22" t="s">
        <v>37</v>
      </c>
      <c r="I617" s="23">
        <v>55</v>
      </c>
      <c r="J617" s="24">
        <v>2167</v>
      </c>
      <c r="K617" s="22" t="s">
        <v>21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90</v>
      </c>
      <c r="C618" s="21">
        <v>45490.546021354203</v>
      </c>
      <c r="D618" s="22" t="s">
        <v>9</v>
      </c>
      <c r="E618" s="22" t="s">
        <v>20</v>
      </c>
      <c r="F618" s="38">
        <v>39.4</v>
      </c>
      <c r="G618" s="38"/>
      <c r="H618" s="22" t="s">
        <v>37</v>
      </c>
      <c r="I618" s="23">
        <v>16</v>
      </c>
      <c r="J618" s="24">
        <v>630.4</v>
      </c>
      <c r="K618" s="22" t="s">
        <v>21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90</v>
      </c>
      <c r="C619" s="21">
        <v>45490.546021354203</v>
      </c>
      <c r="D619" s="22" t="s">
        <v>9</v>
      </c>
      <c r="E619" s="22" t="s">
        <v>20</v>
      </c>
      <c r="F619" s="38">
        <v>39.4</v>
      </c>
      <c r="G619" s="38"/>
      <c r="H619" s="22" t="s">
        <v>37</v>
      </c>
      <c r="I619" s="23">
        <v>169</v>
      </c>
      <c r="J619" s="24">
        <v>6658.6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90</v>
      </c>
      <c r="C620" s="21">
        <v>45490.546021354203</v>
      </c>
      <c r="D620" s="22" t="s">
        <v>9</v>
      </c>
      <c r="E620" s="22" t="s">
        <v>20</v>
      </c>
      <c r="F620" s="38">
        <v>39.4</v>
      </c>
      <c r="G620" s="38"/>
      <c r="H620" s="22" t="s">
        <v>37</v>
      </c>
      <c r="I620" s="23">
        <v>145</v>
      </c>
      <c r="J620" s="24">
        <v>5713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90</v>
      </c>
      <c r="C621" s="21">
        <v>45490.546021354203</v>
      </c>
      <c r="D621" s="22" t="s">
        <v>9</v>
      </c>
      <c r="E621" s="22" t="s">
        <v>20</v>
      </c>
      <c r="F621" s="38">
        <v>39.4</v>
      </c>
      <c r="G621" s="38"/>
      <c r="H621" s="22" t="s">
        <v>37</v>
      </c>
      <c r="I621" s="23">
        <v>314</v>
      </c>
      <c r="J621" s="24">
        <v>12371.6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90</v>
      </c>
      <c r="C622" s="21">
        <v>45490.546021354203</v>
      </c>
      <c r="D622" s="22" t="s">
        <v>9</v>
      </c>
      <c r="E622" s="22" t="s">
        <v>20</v>
      </c>
      <c r="F622" s="38">
        <v>39.4</v>
      </c>
      <c r="G622" s="38"/>
      <c r="H622" s="22" t="s">
        <v>37</v>
      </c>
      <c r="I622" s="23">
        <v>314</v>
      </c>
      <c r="J622" s="24">
        <v>12371.6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90</v>
      </c>
      <c r="C623" s="21">
        <v>45490.546021354203</v>
      </c>
      <c r="D623" s="22" t="s">
        <v>9</v>
      </c>
      <c r="E623" s="22" t="s">
        <v>20</v>
      </c>
      <c r="F623" s="38">
        <v>39.4</v>
      </c>
      <c r="G623" s="38"/>
      <c r="H623" s="22" t="s">
        <v>37</v>
      </c>
      <c r="I623" s="23">
        <v>30</v>
      </c>
      <c r="J623" s="24">
        <v>1182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90</v>
      </c>
      <c r="C624" s="21">
        <v>45490.546021354203</v>
      </c>
      <c r="D624" s="22" t="s">
        <v>9</v>
      </c>
      <c r="E624" s="22" t="s">
        <v>20</v>
      </c>
      <c r="F624" s="38">
        <v>39.4</v>
      </c>
      <c r="G624" s="38"/>
      <c r="H624" s="22" t="s">
        <v>37</v>
      </c>
      <c r="I624" s="23">
        <v>111</v>
      </c>
      <c r="J624" s="24">
        <v>4373.3999999999996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90</v>
      </c>
      <c r="C625" s="21">
        <v>45490.546021435199</v>
      </c>
      <c r="D625" s="22" t="s">
        <v>9</v>
      </c>
      <c r="E625" s="22" t="s">
        <v>20</v>
      </c>
      <c r="F625" s="38">
        <v>39.4</v>
      </c>
      <c r="G625" s="38"/>
      <c r="H625" s="22" t="s">
        <v>37</v>
      </c>
      <c r="I625" s="23">
        <v>362</v>
      </c>
      <c r="J625" s="24">
        <v>14262.8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90</v>
      </c>
      <c r="C626" s="21">
        <v>45490.546021446797</v>
      </c>
      <c r="D626" s="22" t="s">
        <v>9</v>
      </c>
      <c r="E626" s="22" t="s">
        <v>20</v>
      </c>
      <c r="F626" s="38">
        <v>39.4</v>
      </c>
      <c r="G626" s="38"/>
      <c r="H626" s="22" t="s">
        <v>37</v>
      </c>
      <c r="I626" s="23">
        <v>176</v>
      </c>
      <c r="J626" s="24">
        <v>6934.4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90</v>
      </c>
      <c r="C627" s="21">
        <v>45490.546021446797</v>
      </c>
      <c r="D627" s="22" t="s">
        <v>9</v>
      </c>
      <c r="E627" s="22" t="s">
        <v>20</v>
      </c>
      <c r="F627" s="38">
        <v>39.4</v>
      </c>
      <c r="G627" s="38"/>
      <c r="H627" s="22" t="s">
        <v>37</v>
      </c>
      <c r="I627" s="23">
        <v>184</v>
      </c>
      <c r="J627" s="24">
        <v>7249.6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90</v>
      </c>
      <c r="C628" s="21">
        <v>45490.546021562499</v>
      </c>
      <c r="D628" s="22" t="s">
        <v>9</v>
      </c>
      <c r="E628" s="22" t="s">
        <v>20</v>
      </c>
      <c r="F628" s="38">
        <v>39.4</v>
      </c>
      <c r="G628" s="38"/>
      <c r="H628" s="22" t="s">
        <v>37</v>
      </c>
      <c r="I628" s="23">
        <v>70</v>
      </c>
      <c r="J628" s="24">
        <v>2758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90</v>
      </c>
      <c r="C629" s="21">
        <v>45490.549187326404</v>
      </c>
      <c r="D629" s="22" t="s">
        <v>9</v>
      </c>
      <c r="E629" s="22" t="s">
        <v>20</v>
      </c>
      <c r="F629" s="38">
        <v>39.39</v>
      </c>
      <c r="G629" s="38"/>
      <c r="H629" s="22" t="s">
        <v>37</v>
      </c>
      <c r="I629" s="23">
        <v>311</v>
      </c>
      <c r="J629" s="24">
        <v>12250.29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90</v>
      </c>
      <c r="C630" s="21">
        <v>45490.549187326404</v>
      </c>
      <c r="D630" s="22" t="s">
        <v>9</v>
      </c>
      <c r="E630" s="22" t="s">
        <v>20</v>
      </c>
      <c r="F630" s="38">
        <v>39.39</v>
      </c>
      <c r="G630" s="38"/>
      <c r="H630" s="22" t="s">
        <v>37</v>
      </c>
      <c r="I630" s="23">
        <v>157</v>
      </c>
      <c r="J630" s="24">
        <v>6184.23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90</v>
      </c>
      <c r="C631" s="21">
        <v>45490.549187442099</v>
      </c>
      <c r="D631" s="22" t="s">
        <v>9</v>
      </c>
      <c r="E631" s="22" t="s">
        <v>20</v>
      </c>
      <c r="F631" s="38">
        <v>39.39</v>
      </c>
      <c r="G631" s="38"/>
      <c r="H631" s="22" t="s">
        <v>37</v>
      </c>
      <c r="I631" s="23">
        <v>198</v>
      </c>
      <c r="J631" s="24">
        <v>7799.22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90</v>
      </c>
      <c r="C632" s="21">
        <v>45490.549187453697</v>
      </c>
      <c r="D632" s="22" t="s">
        <v>9</v>
      </c>
      <c r="E632" s="22" t="s">
        <v>20</v>
      </c>
      <c r="F632" s="38">
        <v>39.39</v>
      </c>
      <c r="G632" s="38"/>
      <c r="H632" s="22" t="s">
        <v>37</v>
      </c>
      <c r="I632" s="23">
        <v>24</v>
      </c>
      <c r="J632" s="24">
        <v>945.36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90</v>
      </c>
      <c r="C633" s="21">
        <v>45490.552888298596</v>
      </c>
      <c r="D633" s="22" t="s">
        <v>9</v>
      </c>
      <c r="E633" s="22" t="s">
        <v>20</v>
      </c>
      <c r="F633" s="38">
        <v>39.39</v>
      </c>
      <c r="G633" s="38"/>
      <c r="H633" s="22" t="s">
        <v>37</v>
      </c>
      <c r="I633" s="23">
        <v>84</v>
      </c>
      <c r="J633" s="24">
        <v>3308.76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90</v>
      </c>
      <c r="C634" s="21">
        <v>45490.552890300904</v>
      </c>
      <c r="D634" s="22" t="s">
        <v>9</v>
      </c>
      <c r="E634" s="22" t="s">
        <v>20</v>
      </c>
      <c r="F634" s="38">
        <v>39.39</v>
      </c>
      <c r="G634" s="38"/>
      <c r="H634" s="22" t="s">
        <v>37</v>
      </c>
      <c r="I634" s="23">
        <v>27</v>
      </c>
      <c r="J634" s="24">
        <v>1063.53</v>
      </c>
      <c r="K634" s="22" t="s">
        <v>21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90</v>
      </c>
      <c r="C635" s="21">
        <v>45490.552890300904</v>
      </c>
      <c r="D635" s="22" t="s">
        <v>9</v>
      </c>
      <c r="E635" s="22" t="s">
        <v>20</v>
      </c>
      <c r="F635" s="38">
        <v>39.39</v>
      </c>
      <c r="G635" s="38"/>
      <c r="H635" s="22" t="s">
        <v>37</v>
      </c>
      <c r="I635" s="23">
        <v>137</v>
      </c>
      <c r="J635" s="24">
        <v>5396.43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90</v>
      </c>
      <c r="C636" s="21">
        <v>45490.552890393497</v>
      </c>
      <c r="D636" s="22" t="s">
        <v>9</v>
      </c>
      <c r="E636" s="22" t="s">
        <v>20</v>
      </c>
      <c r="F636" s="38">
        <v>39.39</v>
      </c>
      <c r="G636" s="38"/>
      <c r="H636" s="22" t="s">
        <v>37</v>
      </c>
      <c r="I636" s="23">
        <v>174</v>
      </c>
      <c r="J636" s="24">
        <v>6853.86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90</v>
      </c>
      <c r="C637" s="21">
        <v>45490.552890393497</v>
      </c>
      <c r="D637" s="22" t="s">
        <v>9</v>
      </c>
      <c r="E637" s="22" t="s">
        <v>20</v>
      </c>
      <c r="F637" s="38">
        <v>39.39</v>
      </c>
      <c r="G637" s="38"/>
      <c r="H637" s="22" t="s">
        <v>37</v>
      </c>
      <c r="I637" s="23">
        <v>86</v>
      </c>
      <c r="J637" s="24">
        <v>3387.54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90</v>
      </c>
      <c r="C638" s="21">
        <v>45490.552890393497</v>
      </c>
      <c r="D638" s="22" t="s">
        <v>9</v>
      </c>
      <c r="E638" s="22" t="s">
        <v>20</v>
      </c>
      <c r="F638" s="38">
        <v>39.39</v>
      </c>
      <c r="G638" s="38"/>
      <c r="H638" s="22" t="s">
        <v>37</v>
      </c>
      <c r="I638" s="23">
        <v>30</v>
      </c>
      <c r="J638" s="24">
        <v>1181.7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90</v>
      </c>
      <c r="C639" s="21">
        <v>45490.552890393497</v>
      </c>
      <c r="D639" s="22" t="s">
        <v>9</v>
      </c>
      <c r="E639" s="22" t="s">
        <v>20</v>
      </c>
      <c r="F639" s="38">
        <v>39.39</v>
      </c>
      <c r="G639" s="38"/>
      <c r="H639" s="22" t="s">
        <v>37</v>
      </c>
      <c r="I639" s="23">
        <v>200</v>
      </c>
      <c r="J639" s="24">
        <v>7878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90</v>
      </c>
      <c r="C640" s="21">
        <v>45490.552890393497</v>
      </c>
      <c r="D640" s="22" t="s">
        <v>9</v>
      </c>
      <c r="E640" s="22" t="s">
        <v>20</v>
      </c>
      <c r="F640" s="38">
        <v>39.39</v>
      </c>
      <c r="G640" s="38"/>
      <c r="H640" s="22" t="s">
        <v>37</v>
      </c>
      <c r="I640" s="23">
        <v>116</v>
      </c>
      <c r="J640" s="24">
        <v>4569.24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90</v>
      </c>
      <c r="C641" s="21">
        <v>45490.552890393497</v>
      </c>
      <c r="D641" s="22" t="s">
        <v>9</v>
      </c>
      <c r="E641" s="22" t="s">
        <v>20</v>
      </c>
      <c r="F641" s="38">
        <v>39.39</v>
      </c>
      <c r="G641" s="38"/>
      <c r="H641" s="22" t="s">
        <v>37</v>
      </c>
      <c r="I641" s="23">
        <v>91</v>
      </c>
      <c r="J641" s="24">
        <v>3584.49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90</v>
      </c>
      <c r="C642" s="21">
        <v>45490.552890393497</v>
      </c>
      <c r="D642" s="22" t="s">
        <v>9</v>
      </c>
      <c r="E642" s="22" t="s">
        <v>20</v>
      </c>
      <c r="F642" s="38">
        <v>39.39</v>
      </c>
      <c r="G642" s="38"/>
      <c r="H642" s="22" t="s">
        <v>37</v>
      </c>
      <c r="I642" s="23">
        <v>116</v>
      </c>
      <c r="J642" s="24">
        <v>4569.24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90</v>
      </c>
      <c r="C643" s="21">
        <v>45490.552890393497</v>
      </c>
      <c r="D643" s="22" t="s">
        <v>9</v>
      </c>
      <c r="E643" s="22" t="s">
        <v>20</v>
      </c>
      <c r="F643" s="38">
        <v>39.39</v>
      </c>
      <c r="G643" s="38"/>
      <c r="H643" s="22" t="s">
        <v>37</v>
      </c>
      <c r="I643" s="23">
        <v>39</v>
      </c>
      <c r="J643" s="24">
        <v>1536.21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90</v>
      </c>
      <c r="C644" s="21">
        <v>45490.552890544001</v>
      </c>
      <c r="D644" s="22" t="s">
        <v>9</v>
      </c>
      <c r="E644" s="22" t="s">
        <v>20</v>
      </c>
      <c r="F644" s="38">
        <v>39.39</v>
      </c>
      <c r="G644" s="38"/>
      <c r="H644" s="22" t="s">
        <v>37</v>
      </c>
      <c r="I644" s="23">
        <v>108</v>
      </c>
      <c r="J644" s="24">
        <v>4254.12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90</v>
      </c>
      <c r="C645" s="21">
        <v>45490.554401354202</v>
      </c>
      <c r="D645" s="22" t="s">
        <v>9</v>
      </c>
      <c r="E645" s="22" t="s">
        <v>20</v>
      </c>
      <c r="F645" s="38">
        <v>39.380000000000003</v>
      </c>
      <c r="G645" s="38"/>
      <c r="H645" s="22" t="s">
        <v>37</v>
      </c>
      <c r="I645" s="23">
        <v>152</v>
      </c>
      <c r="J645" s="24">
        <v>5985.76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90</v>
      </c>
      <c r="C646" s="21">
        <v>45490.554401435198</v>
      </c>
      <c r="D646" s="22" t="s">
        <v>9</v>
      </c>
      <c r="E646" s="22" t="s">
        <v>20</v>
      </c>
      <c r="F646" s="38">
        <v>39.380000000000003</v>
      </c>
      <c r="G646" s="38"/>
      <c r="H646" s="22" t="s">
        <v>37</v>
      </c>
      <c r="I646" s="23">
        <v>35</v>
      </c>
      <c r="J646" s="24">
        <v>1378.3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90</v>
      </c>
      <c r="C647" s="21">
        <v>45490.554401435198</v>
      </c>
      <c r="D647" s="22" t="s">
        <v>9</v>
      </c>
      <c r="E647" s="22" t="s">
        <v>20</v>
      </c>
      <c r="F647" s="38">
        <v>39.380000000000003</v>
      </c>
      <c r="G647" s="38"/>
      <c r="H647" s="22" t="s">
        <v>37</v>
      </c>
      <c r="I647" s="23">
        <v>157</v>
      </c>
      <c r="J647" s="24">
        <v>6182.66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90</v>
      </c>
      <c r="C648" s="21">
        <v>45490.554401446803</v>
      </c>
      <c r="D648" s="22" t="s">
        <v>9</v>
      </c>
      <c r="E648" s="22" t="s">
        <v>20</v>
      </c>
      <c r="F648" s="38">
        <v>39.380000000000003</v>
      </c>
      <c r="G648" s="38"/>
      <c r="H648" s="22" t="s">
        <v>37</v>
      </c>
      <c r="I648" s="23">
        <v>16</v>
      </c>
      <c r="J648" s="24">
        <v>630.08000000000004</v>
      </c>
      <c r="K648" s="22" t="s">
        <v>21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90</v>
      </c>
      <c r="C649" s="21">
        <v>45490.554401469897</v>
      </c>
      <c r="D649" s="22" t="s">
        <v>9</v>
      </c>
      <c r="E649" s="22" t="s">
        <v>20</v>
      </c>
      <c r="F649" s="38">
        <v>39.380000000000003</v>
      </c>
      <c r="G649" s="38"/>
      <c r="H649" s="22" t="s">
        <v>37</v>
      </c>
      <c r="I649" s="23">
        <v>7</v>
      </c>
      <c r="J649" s="24">
        <v>275.66000000000003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90</v>
      </c>
      <c r="C650" s="21">
        <v>45490.560901886602</v>
      </c>
      <c r="D650" s="22" t="s">
        <v>9</v>
      </c>
      <c r="E650" s="22" t="s">
        <v>20</v>
      </c>
      <c r="F650" s="38">
        <v>39.4</v>
      </c>
      <c r="G650" s="38"/>
      <c r="H650" s="22" t="s">
        <v>37</v>
      </c>
      <c r="I650" s="23">
        <v>46</v>
      </c>
      <c r="J650" s="24">
        <v>1812.4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90</v>
      </c>
      <c r="C651" s="21">
        <v>45490.560901886602</v>
      </c>
      <c r="D651" s="22" t="s">
        <v>9</v>
      </c>
      <c r="E651" s="22" t="s">
        <v>20</v>
      </c>
      <c r="F651" s="38">
        <v>39.4</v>
      </c>
      <c r="G651" s="38"/>
      <c r="H651" s="22" t="s">
        <v>37</v>
      </c>
      <c r="I651" s="23">
        <v>135</v>
      </c>
      <c r="J651" s="24">
        <v>5319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90</v>
      </c>
      <c r="C652" s="21">
        <v>45490.560902361103</v>
      </c>
      <c r="D652" s="22" t="s">
        <v>9</v>
      </c>
      <c r="E652" s="22" t="s">
        <v>20</v>
      </c>
      <c r="F652" s="38">
        <v>39.4</v>
      </c>
      <c r="G652" s="38"/>
      <c r="H652" s="22" t="s">
        <v>37</v>
      </c>
      <c r="I652" s="23">
        <v>15</v>
      </c>
      <c r="J652" s="24">
        <v>591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90</v>
      </c>
      <c r="C653" s="21">
        <v>45490.560902372701</v>
      </c>
      <c r="D653" s="22" t="s">
        <v>9</v>
      </c>
      <c r="E653" s="22" t="s">
        <v>20</v>
      </c>
      <c r="F653" s="38">
        <v>39.4</v>
      </c>
      <c r="G653" s="38"/>
      <c r="H653" s="22" t="s">
        <v>37</v>
      </c>
      <c r="I653" s="23">
        <v>13</v>
      </c>
      <c r="J653" s="24">
        <v>512.20000000000005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90</v>
      </c>
      <c r="C654" s="21">
        <v>45490.560902719903</v>
      </c>
      <c r="D654" s="22" t="s">
        <v>9</v>
      </c>
      <c r="E654" s="22" t="s">
        <v>20</v>
      </c>
      <c r="F654" s="38">
        <v>39.4</v>
      </c>
      <c r="G654" s="38"/>
      <c r="H654" s="22" t="s">
        <v>37</v>
      </c>
      <c r="I654" s="23">
        <v>20</v>
      </c>
      <c r="J654" s="24">
        <v>788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90</v>
      </c>
      <c r="C655" s="21">
        <v>45490.560903912003</v>
      </c>
      <c r="D655" s="22" t="s">
        <v>9</v>
      </c>
      <c r="E655" s="22" t="s">
        <v>20</v>
      </c>
      <c r="F655" s="38">
        <v>39.4</v>
      </c>
      <c r="G655" s="38"/>
      <c r="H655" s="22" t="s">
        <v>37</v>
      </c>
      <c r="I655" s="23">
        <v>7</v>
      </c>
      <c r="J655" s="24">
        <v>275.8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90</v>
      </c>
      <c r="C656" s="21">
        <v>45490.560903912003</v>
      </c>
      <c r="D656" s="22" t="s">
        <v>9</v>
      </c>
      <c r="E656" s="22" t="s">
        <v>20</v>
      </c>
      <c r="F656" s="38">
        <v>39.4</v>
      </c>
      <c r="G656" s="38"/>
      <c r="H656" s="22" t="s">
        <v>37</v>
      </c>
      <c r="I656" s="23">
        <v>16</v>
      </c>
      <c r="J656" s="24">
        <v>630.4</v>
      </c>
      <c r="K656" s="22" t="s">
        <v>21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90</v>
      </c>
      <c r="C657" s="21">
        <v>45490.561265196797</v>
      </c>
      <c r="D657" s="22" t="s">
        <v>9</v>
      </c>
      <c r="E657" s="22" t="s">
        <v>20</v>
      </c>
      <c r="F657" s="38">
        <v>39.4</v>
      </c>
      <c r="G657" s="38"/>
      <c r="H657" s="22" t="s">
        <v>37</v>
      </c>
      <c r="I657" s="23">
        <v>22</v>
      </c>
      <c r="J657" s="24">
        <v>866.8</v>
      </c>
      <c r="K657" s="22" t="s">
        <v>21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90</v>
      </c>
      <c r="C658" s="21">
        <v>45490.561265196797</v>
      </c>
      <c r="D658" s="22" t="s">
        <v>9</v>
      </c>
      <c r="E658" s="22" t="s">
        <v>20</v>
      </c>
      <c r="F658" s="38">
        <v>39.4</v>
      </c>
      <c r="G658" s="38"/>
      <c r="H658" s="22" t="s">
        <v>37</v>
      </c>
      <c r="I658" s="23">
        <v>40</v>
      </c>
      <c r="J658" s="24">
        <v>1576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90</v>
      </c>
      <c r="C659" s="21">
        <v>45490.561265196797</v>
      </c>
      <c r="D659" s="22" t="s">
        <v>9</v>
      </c>
      <c r="E659" s="22" t="s">
        <v>20</v>
      </c>
      <c r="F659" s="38">
        <v>39.4</v>
      </c>
      <c r="G659" s="38"/>
      <c r="H659" s="22" t="s">
        <v>37</v>
      </c>
      <c r="I659" s="23">
        <v>29</v>
      </c>
      <c r="J659" s="24">
        <v>1142.5999999999999</v>
      </c>
      <c r="K659" s="22" t="s">
        <v>21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90</v>
      </c>
      <c r="C660" s="21">
        <v>45490.561265196797</v>
      </c>
      <c r="D660" s="22" t="s">
        <v>9</v>
      </c>
      <c r="E660" s="22" t="s">
        <v>20</v>
      </c>
      <c r="F660" s="38">
        <v>39.4</v>
      </c>
      <c r="G660" s="38"/>
      <c r="H660" s="22" t="s">
        <v>37</v>
      </c>
      <c r="I660" s="23">
        <v>179</v>
      </c>
      <c r="J660" s="24">
        <v>7052.6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90</v>
      </c>
      <c r="C661" s="21">
        <v>45490.561265196797</v>
      </c>
      <c r="D661" s="22" t="s">
        <v>9</v>
      </c>
      <c r="E661" s="22" t="s">
        <v>20</v>
      </c>
      <c r="F661" s="38">
        <v>39.4</v>
      </c>
      <c r="G661" s="38"/>
      <c r="H661" s="22" t="s">
        <v>37</v>
      </c>
      <c r="I661" s="23">
        <v>332</v>
      </c>
      <c r="J661" s="24">
        <v>13080.8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90</v>
      </c>
      <c r="C662" s="21">
        <v>45490.561265196797</v>
      </c>
      <c r="D662" s="22" t="s">
        <v>9</v>
      </c>
      <c r="E662" s="22" t="s">
        <v>20</v>
      </c>
      <c r="F662" s="38">
        <v>39.4</v>
      </c>
      <c r="G662" s="38"/>
      <c r="H662" s="22" t="s">
        <v>37</v>
      </c>
      <c r="I662" s="23">
        <v>179</v>
      </c>
      <c r="J662" s="24">
        <v>7052.6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90</v>
      </c>
      <c r="C663" s="21">
        <v>45490.561265196797</v>
      </c>
      <c r="D663" s="22" t="s">
        <v>9</v>
      </c>
      <c r="E663" s="22" t="s">
        <v>20</v>
      </c>
      <c r="F663" s="38">
        <v>39.4</v>
      </c>
      <c r="G663" s="38"/>
      <c r="H663" s="22" t="s">
        <v>37</v>
      </c>
      <c r="I663" s="23">
        <v>66</v>
      </c>
      <c r="J663" s="24">
        <v>2600.4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90</v>
      </c>
      <c r="C664" s="21">
        <v>45490.561265196797</v>
      </c>
      <c r="D664" s="22" t="s">
        <v>9</v>
      </c>
      <c r="E664" s="22" t="s">
        <v>20</v>
      </c>
      <c r="F664" s="38">
        <v>39.4</v>
      </c>
      <c r="G664" s="38"/>
      <c r="H664" s="22" t="s">
        <v>37</v>
      </c>
      <c r="I664" s="23">
        <v>114</v>
      </c>
      <c r="J664" s="24">
        <v>4491.6000000000004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90</v>
      </c>
      <c r="C665" s="21">
        <v>45490.5612652083</v>
      </c>
      <c r="D665" s="22" t="s">
        <v>9</v>
      </c>
      <c r="E665" s="22" t="s">
        <v>20</v>
      </c>
      <c r="F665" s="38">
        <v>39.4</v>
      </c>
      <c r="G665" s="38"/>
      <c r="H665" s="22" t="s">
        <v>37</v>
      </c>
      <c r="I665" s="23">
        <v>100</v>
      </c>
      <c r="J665" s="24">
        <v>3940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90</v>
      </c>
      <c r="C666" s="21">
        <v>45490.5612652083</v>
      </c>
      <c r="D666" s="22" t="s">
        <v>9</v>
      </c>
      <c r="E666" s="22" t="s">
        <v>20</v>
      </c>
      <c r="F666" s="38">
        <v>39.4</v>
      </c>
      <c r="G666" s="38"/>
      <c r="H666" s="22" t="s">
        <v>37</v>
      </c>
      <c r="I666" s="23">
        <v>80</v>
      </c>
      <c r="J666" s="24">
        <v>3152</v>
      </c>
      <c r="K666" s="22" t="s">
        <v>23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90</v>
      </c>
      <c r="C667" s="21">
        <v>45490.561265243101</v>
      </c>
      <c r="D667" s="22" t="s">
        <v>9</v>
      </c>
      <c r="E667" s="22" t="s">
        <v>20</v>
      </c>
      <c r="F667" s="38">
        <v>39.4</v>
      </c>
      <c r="G667" s="38"/>
      <c r="H667" s="22" t="s">
        <v>37</v>
      </c>
      <c r="I667" s="23">
        <v>142</v>
      </c>
      <c r="J667" s="24">
        <v>5594.8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90</v>
      </c>
      <c r="C668" s="21">
        <v>45490.561265243101</v>
      </c>
      <c r="D668" s="22" t="s">
        <v>9</v>
      </c>
      <c r="E668" s="22" t="s">
        <v>20</v>
      </c>
      <c r="F668" s="38">
        <v>39.4</v>
      </c>
      <c r="G668" s="38"/>
      <c r="H668" s="22" t="s">
        <v>37</v>
      </c>
      <c r="I668" s="23">
        <v>262</v>
      </c>
      <c r="J668" s="24">
        <v>10322.799999999999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90</v>
      </c>
      <c r="C669" s="21">
        <v>45490.561265243101</v>
      </c>
      <c r="D669" s="22" t="s">
        <v>9</v>
      </c>
      <c r="E669" s="22" t="s">
        <v>20</v>
      </c>
      <c r="F669" s="38">
        <v>39.4</v>
      </c>
      <c r="G669" s="38"/>
      <c r="H669" s="22" t="s">
        <v>37</v>
      </c>
      <c r="I669" s="23">
        <v>196</v>
      </c>
      <c r="J669" s="24">
        <v>7722.4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90</v>
      </c>
      <c r="C670" s="21">
        <v>45490.5612652778</v>
      </c>
      <c r="D670" s="22" t="s">
        <v>9</v>
      </c>
      <c r="E670" s="22" t="s">
        <v>20</v>
      </c>
      <c r="F670" s="38">
        <v>39.4</v>
      </c>
      <c r="G670" s="38"/>
      <c r="H670" s="22" t="s">
        <v>37</v>
      </c>
      <c r="I670" s="23">
        <v>86</v>
      </c>
      <c r="J670" s="24">
        <v>3388.4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90</v>
      </c>
      <c r="C671" s="21">
        <v>45490.561265590302</v>
      </c>
      <c r="D671" s="22" t="s">
        <v>9</v>
      </c>
      <c r="E671" s="22" t="s">
        <v>20</v>
      </c>
      <c r="F671" s="38">
        <v>39.4</v>
      </c>
      <c r="G671" s="38"/>
      <c r="H671" s="22" t="s">
        <v>37</v>
      </c>
      <c r="I671" s="23">
        <v>17</v>
      </c>
      <c r="J671" s="24">
        <v>669.8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90</v>
      </c>
      <c r="C672" s="21">
        <v>45490.561267326397</v>
      </c>
      <c r="D672" s="22" t="s">
        <v>9</v>
      </c>
      <c r="E672" s="22" t="s">
        <v>20</v>
      </c>
      <c r="F672" s="38">
        <v>39.4</v>
      </c>
      <c r="G672" s="38"/>
      <c r="H672" s="22" t="s">
        <v>37</v>
      </c>
      <c r="I672" s="23">
        <v>19</v>
      </c>
      <c r="J672" s="24">
        <v>748.6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90</v>
      </c>
      <c r="C673" s="21">
        <v>45490.563542453703</v>
      </c>
      <c r="D673" s="22" t="s">
        <v>9</v>
      </c>
      <c r="E673" s="22" t="s">
        <v>20</v>
      </c>
      <c r="F673" s="38">
        <v>39.369999999999997</v>
      </c>
      <c r="G673" s="38"/>
      <c r="H673" s="22" t="s">
        <v>37</v>
      </c>
      <c r="I673" s="23">
        <v>24</v>
      </c>
      <c r="J673" s="24">
        <v>944.88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90</v>
      </c>
      <c r="C674" s="21">
        <v>45490.564730231497</v>
      </c>
      <c r="D674" s="22" t="s">
        <v>9</v>
      </c>
      <c r="E674" s="22" t="s">
        <v>20</v>
      </c>
      <c r="F674" s="38">
        <v>39.36</v>
      </c>
      <c r="G674" s="38"/>
      <c r="H674" s="22" t="s">
        <v>37</v>
      </c>
      <c r="I674" s="23">
        <v>41</v>
      </c>
      <c r="J674" s="24">
        <v>1613.76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90</v>
      </c>
      <c r="C675" s="21">
        <v>45490.568587638903</v>
      </c>
      <c r="D675" s="22" t="s">
        <v>9</v>
      </c>
      <c r="E675" s="22" t="s">
        <v>20</v>
      </c>
      <c r="F675" s="38">
        <v>39.369999999999997</v>
      </c>
      <c r="G675" s="38"/>
      <c r="H675" s="22" t="s">
        <v>37</v>
      </c>
      <c r="I675" s="23">
        <v>140</v>
      </c>
      <c r="J675" s="24">
        <v>5511.8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90</v>
      </c>
      <c r="C676" s="21">
        <v>45490.568587638903</v>
      </c>
      <c r="D676" s="22" t="s">
        <v>9</v>
      </c>
      <c r="E676" s="22" t="s">
        <v>20</v>
      </c>
      <c r="F676" s="38">
        <v>39.369999999999997</v>
      </c>
      <c r="G676" s="38"/>
      <c r="H676" s="22" t="s">
        <v>37</v>
      </c>
      <c r="I676" s="23">
        <v>8</v>
      </c>
      <c r="J676" s="24">
        <v>314.95999999999998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90</v>
      </c>
      <c r="C677" s="21">
        <v>45490.568979756899</v>
      </c>
      <c r="D677" s="22" t="s">
        <v>9</v>
      </c>
      <c r="E677" s="22" t="s">
        <v>20</v>
      </c>
      <c r="F677" s="38">
        <v>39.380000000000003</v>
      </c>
      <c r="G677" s="38"/>
      <c r="H677" s="22" t="s">
        <v>37</v>
      </c>
      <c r="I677" s="23">
        <v>11</v>
      </c>
      <c r="J677" s="24">
        <v>433.18</v>
      </c>
      <c r="K677" s="22" t="s">
        <v>21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90</v>
      </c>
      <c r="C678" s="21">
        <v>45490.568979756899</v>
      </c>
      <c r="D678" s="22" t="s">
        <v>9</v>
      </c>
      <c r="E678" s="22" t="s">
        <v>20</v>
      </c>
      <c r="F678" s="38">
        <v>39.380000000000003</v>
      </c>
      <c r="G678" s="38"/>
      <c r="H678" s="22" t="s">
        <v>37</v>
      </c>
      <c r="I678" s="23">
        <v>52</v>
      </c>
      <c r="J678" s="24">
        <v>2047.76</v>
      </c>
      <c r="K678" s="22" t="s">
        <v>21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90</v>
      </c>
      <c r="C679" s="21">
        <v>45490.568979756899</v>
      </c>
      <c r="D679" s="22" t="s">
        <v>9</v>
      </c>
      <c r="E679" s="22" t="s">
        <v>20</v>
      </c>
      <c r="F679" s="38">
        <v>39.380000000000003</v>
      </c>
      <c r="G679" s="38"/>
      <c r="H679" s="22" t="s">
        <v>37</v>
      </c>
      <c r="I679" s="23">
        <v>11</v>
      </c>
      <c r="J679" s="24">
        <v>433.18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90</v>
      </c>
      <c r="C680" s="21">
        <v>45490.568979756899</v>
      </c>
      <c r="D680" s="22" t="s">
        <v>9</v>
      </c>
      <c r="E680" s="22" t="s">
        <v>20</v>
      </c>
      <c r="F680" s="38">
        <v>39.380000000000003</v>
      </c>
      <c r="G680" s="38"/>
      <c r="H680" s="22" t="s">
        <v>37</v>
      </c>
      <c r="I680" s="23">
        <v>14</v>
      </c>
      <c r="J680" s="24">
        <v>551.32000000000005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90</v>
      </c>
      <c r="C681" s="21">
        <v>45490.569302418997</v>
      </c>
      <c r="D681" s="22" t="s">
        <v>9</v>
      </c>
      <c r="E681" s="22" t="s">
        <v>20</v>
      </c>
      <c r="F681" s="38">
        <v>39.380000000000003</v>
      </c>
      <c r="G681" s="38"/>
      <c r="H681" s="22" t="s">
        <v>37</v>
      </c>
      <c r="I681" s="23">
        <v>25</v>
      </c>
      <c r="J681" s="24">
        <v>984.5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90</v>
      </c>
      <c r="C682" s="21">
        <v>45490.569302418997</v>
      </c>
      <c r="D682" s="22" t="s">
        <v>9</v>
      </c>
      <c r="E682" s="22" t="s">
        <v>20</v>
      </c>
      <c r="F682" s="38">
        <v>39.380000000000003</v>
      </c>
      <c r="G682" s="38"/>
      <c r="H682" s="22" t="s">
        <v>37</v>
      </c>
      <c r="I682" s="23">
        <v>22</v>
      </c>
      <c r="J682" s="24">
        <v>866.36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90</v>
      </c>
      <c r="C683" s="21">
        <v>45490.569302465301</v>
      </c>
      <c r="D683" s="22" t="s">
        <v>9</v>
      </c>
      <c r="E683" s="22" t="s">
        <v>20</v>
      </c>
      <c r="F683" s="38">
        <v>39.380000000000003</v>
      </c>
      <c r="G683" s="38"/>
      <c r="H683" s="22" t="s">
        <v>37</v>
      </c>
      <c r="I683" s="23">
        <v>121</v>
      </c>
      <c r="J683" s="24">
        <v>4764.9799999999996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90</v>
      </c>
      <c r="C684" s="21">
        <v>45490.569861655102</v>
      </c>
      <c r="D684" s="22" t="s">
        <v>9</v>
      </c>
      <c r="E684" s="22" t="s">
        <v>20</v>
      </c>
      <c r="F684" s="38">
        <v>39.380000000000003</v>
      </c>
      <c r="G684" s="38"/>
      <c r="H684" s="22" t="s">
        <v>37</v>
      </c>
      <c r="I684" s="23">
        <v>30</v>
      </c>
      <c r="J684" s="24">
        <v>1181.4000000000001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90</v>
      </c>
      <c r="C685" s="21">
        <v>45490.569861712996</v>
      </c>
      <c r="D685" s="22" t="s">
        <v>9</v>
      </c>
      <c r="E685" s="22" t="s">
        <v>20</v>
      </c>
      <c r="F685" s="38">
        <v>39.380000000000003</v>
      </c>
      <c r="G685" s="38"/>
      <c r="H685" s="22" t="s">
        <v>37</v>
      </c>
      <c r="I685" s="23">
        <v>47</v>
      </c>
      <c r="J685" s="24">
        <v>1850.86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90</v>
      </c>
      <c r="C686" s="21">
        <v>45490.571558645803</v>
      </c>
      <c r="D686" s="22" t="s">
        <v>9</v>
      </c>
      <c r="E686" s="22" t="s">
        <v>20</v>
      </c>
      <c r="F686" s="38">
        <v>39.39</v>
      </c>
      <c r="G686" s="38"/>
      <c r="H686" s="22" t="s">
        <v>37</v>
      </c>
      <c r="I686" s="23">
        <v>9</v>
      </c>
      <c r="J686" s="24">
        <v>354.51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90</v>
      </c>
      <c r="C687" s="21">
        <v>45490.572276712999</v>
      </c>
      <c r="D687" s="22" t="s">
        <v>9</v>
      </c>
      <c r="E687" s="22" t="s">
        <v>20</v>
      </c>
      <c r="F687" s="38">
        <v>39.4</v>
      </c>
      <c r="G687" s="38"/>
      <c r="H687" s="22" t="s">
        <v>37</v>
      </c>
      <c r="I687" s="23">
        <v>150</v>
      </c>
      <c r="J687" s="24">
        <v>5910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90</v>
      </c>
      <c r="C688" s="21">
        <v>45490.572276712999</v>
      </c>
      <c r="D688" s="22" t="s">
        <v>9</v>
      </c>
      <c r="E688" s="22" t="s">
        <v>20</v>
      </c>
      <c r="F688" s="38">
        <v>39.4</v>
      </c>
      <c r="G688" s="38"/>
      <c r="H688" s="22" t="s">
        <v>37</v>
      </c>
      <c r="I688" s="23">
        <v>161</v>
      </c>
      <c r="J688" s="24">
        <v>6343.4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90</v>
      </c>
      <c r="C689" s="21">
        <v>45490.572279212996</v>
      </c>
      <c r="D689" s="22" t="s">
        <v>9</v>
      </c>
      <c r="E689" s="22" t="s">
        <v>20</v>
      </c>
      <c r="F689" s="38">
        <v>39.4</v>
      </c>
      <c r="G689" s="38"/>
      <c r="H689" s="22" t="s">
        <v>37</v>
      </c>
      <c r="I689" s="23">
        <v>10</v>
      </c>
      <c r="J689" s="24">
        <v>394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90</v>
      </c>
      <c r="C690" s="21">
        <v>45490.572281713001</v>
      </c>
      <c r="D690" s="22" t="s">
        <v>9</v>
      </c>
      <c r="E690" s="22" t="s">
        <v>20</v>
      </c>
      <c r="F690" s="38">
        <v>39.4</v>
      </c>
      <c r="G690" s="38"/>
      <c r="H690" s="22" t="s">
        <v>37</v>
      </c>
      <c r="I690" s="23">
        <v>8</v>
      </c>
      <c r="J690" s="24">
        <v>315.2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90</v>
      </c>
      <c r="C691" s="21">
        <v>45490.5724316204</v>
      </c>
      <c r="D691" s="22" t="s">
        <v>9</v>
      </c>
      <c r="E691" s="22" t="s">
        <v>20</v>
      </c>
      <c r="F691" s="38">
        <v>39.4</v>
      </c>
      <c r="G691" s="38"/>
      <c r="H691" s="22" t="s">
        <v>37</v>
      </c>
      <c r="I691" s="23">
        <v>51</v>
      </c>
      <c r="J691" s="24">
        <v>2009.4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90</v>
      </c>
      <c r="C692" s="21">
        <v>45490.5726810532</v>
      </c>
      <c r="D692" s="22" t="s">
        <v>9</v>
      </c>
      <c r="E692" s="22" t="s">
        <v>20</v>
      </c>
      <c r="F692" s="38">
        <v>39.4</v>
      </c>
      <c r="G692" s="38"/>
      <c r="H692" s="22" t="s">
        <v>37</v>
      </c>
      <c r="I692" s="23">
        <v>135</v>
      </c>
      <c r="J692" s="24">
        <v>5319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90</v>
      </c>
      <c r="C693" s="21">
        <v>45490.5726810532</v>
      </c>
      <c r="D693" s="22" t="s">
        <v>9</v>
      </c>
      <c r="E693" s="22" t="s">
        <v>20</v>
      </c>
      <c r="F693" s="38">
        <v>39.4</v>
      </c>
      <c r="G693" s="38"/>
      <c r="H693" s="22" t="s">
        <v>37</v>
      </c>
      <c r="I693" s="23">
        <v>140</v>
      </c>
      <c r="J693" s="24">
        <v>5516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90</v>
      </c>
      <c r="C694" s="21">
        <v>45490.5726810532</v>
      </c>
      <c r="D694" s="22" t="s">
        <v>9</v>
      </c>
      <c r="E694" s="22" t="s">
        <v>20</v>
      </c>
      <c r="F694" s="38">
        <v>39.4</v>
      </c>
      <c r="G694" s="38"/>
      <c r="H694" s="22" t="s">
        <v>37</v>
      </c>
      <c r="I694" s="23">
        <v>173</v>
      </c>
      <c r="J694" s="24">
        <v>6816.2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90</v>
      </c>
      <c r="C695" s="21">
        <v>45490.5726810532</v>
      </c>
      <c r="D695" s="22" t="s">
        <v>9</v>
      </c>
      <c r="E695" s="22" t="s">
        <v>20</v>
      </c>
      <c r="F695" s="38">
        <v>39.4</v>
      </c>
      <c r="G695" s="38"/>
      <c r="H695" s="22" t="s">
        <v>37</v>
      </c>
      <c r="I695" s="23">
        <v>313</v>
      </c>
      <c r="J695" s="24">
        <v>12332.2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90</v>
      </c>
      <c r="C696" s="21">
        <v>45490.5726810532</v>
      </c>
      <c r="D696" s="22" t="s">
        <v>9</v>
      </c>
      <c r="E696" s="22" t="s">
        <v>20</v>
      </c>
      <c r="F696" s="38">
        <v>39.4</v>
      </c>
      <c r="G696" s="38"/>
      <c r="H696" s="22" t="s">
        <v>37</v>
      </c>
      <c r="I696" s="23">
        <v>119</v>
      </c>
      <c r="J696" s="24">
        <v>4688.6000000000004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90</v>
      </c>
      <c r="C697" s="21">
        <v>45490.5726810532</v>
      </c>
      <c r="D697" s="22" t="s">
        <v>9</v>
      </c>
      <c r="E697" s="22" t="s">
        <v>20</v>
      </c>
      <c r="F697" s="38">
        <v>39.4</v>
      </c>
      <c r="G697" s="38"/>
      <c r="H697" s="22" t="s">
        <v>37</v>
      </c>
      <c r="I697" s="23">
        <v>313</v>
      </c>
      <c r="J697" s="24">
        <v>12332.2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90</v>
      </c>
      <c r="C698" s="21">
        <v>45490.5726810532</v>
      </c>
      <c r="D698" s="22" t="s">
        <v>9</v>
      </c>
      <c r="E698" s="22" t="s">
        <v>20</v>
      </c>
      <c r="F698" s="38">
        <v>39.4</v>
      </c>
      <c r="G698" s="38"/>
      <c r="H698" s="22" t="s">
        <v>37</v>
      </c>
      <c r="I698" s="23">
        <v>82</v>
      </c>
      <c r="J698" s="24">
        <v>3230.8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90</v>
      </c>
      <c r="C699" s="21">
        <v>45490.572681145801</v>
      </c>
      <c r="D699" s="22" t="s">
        <v>9</v>
      </c>
      <c r="E699" s="22" t="s">
        <v>20</v>
      </c>
      <c r="F699" s="38">
        <v>39.4</v>
      </c>
      <c r="G699" s="38"/>
      <c r="H699" s="22" t="s">
        <v>37</v>
      </c>
      <c r="I699" s="23">
        <v>217</v>
      </c>
      <c r="J699" s="24">
        <v>8549.7999999999993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90</v>
      </c>
      <c r="C700" s="21">
        <v>45490.572681145801</v>
      </c>
      <c r="D700" s="22" t="s">
        <v>9</v>
      </c>
      <c r="E700" s="22" t="s">
        <v>20</v>
      </c>
      <c r="F700" s="38">
        <v>39.4</v>
      </c>
      <c r="G700" s="38"/>
      <c r="H700" s="22" t="s">
        <v>37</v>
      </c>
      <c r="I700" s="23">
        <v>384</v>
      </c>
      <c r="J700" s="24">
        <v>15129.6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90</v>
      </c>
      <c r="C701" s="21">
        <v>45490.572681145801</v>
      </c>
      <c r="D701" s="22" t="s">
        <v>9</v>
      </c>
      <c r="E701" s="22" t="s">
        <v>20</v>
      </c>
      <c r="F701" s="38">
        <v>39.4</v>
      </c>
      <c r="G701" s="38"/>
      <c r="H701" s="22" t="s">
        <v>37</v>
      </c>
      <c r="I701" s="23">
        <v>384</v>
      </c>
      <c r="J701" s="24">
        <v>15129.6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90</v>
      </c>
      <c r="C702" s="21">
        <v>45490.572681145801</v>
      </c>
      <c r="D702" s="22" t="s">
        <v>9</v>
      </c>
      <c r="E702" s="22" t="s">
        <v>20</v>
      </c>
      <c r="F702" s="38">
        <v>39.4</v>
      </c>
      <c r="G702" s="38"/>
      <c r="H702" s="22" t="s">
        <v>37</v>
      </c>
      <c r="I702" s="23">
        <v>21</v>
      </c>
      <c r="J702" s="24">
        <v>827.4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90</v>
      </c>
      <c r="C703" s="21">
        <v>45490.573856469899</v>
      </c>
      <c r="D703" s="22" t="s">
        <v>9</v>
      </c>
      <c r="E703" s="22" t="s">
        <v>20</v>
      </c>
      <c r="F703" s="38">
        <v>39.39</v>
      </c>
      <c r="G703" s="38"/>
      <c r="H703" s="22" t="s">
        <v>37</v>
      </c>
      <c r="I703" s="23">
        <v>188</v>
      </c>
      <c r="J703" s="24">
        <v>7405.32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90</v>
      </c>
      <c r="C704" s="21">
        <v>45490.573858020798</v>
      </c>
      <c r="D704" s="22" t="s">
        <v>9</v>
      </c>
      <c r="E704" s="22" t="s">
        <v>20</v>
      </c>
      <c r="F704" s="38">
        <v>39.39</v>
      </c>
      <c r="G704" s="38"/>
      <c r="H704" s="22" t="s">
        <v>37</v>
      </c>
      <c r="I704" s="23">
        <v>172</v>
      </c>
      <c r="J704" s="24">
        <v>6775.08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90</v>
      </c>
      <c r="C705" s="21">
        <v>45490.576271099497</v>
      </c>
      <c r="D705" s="22" t="s">
        <v>9</v>
      </c>
      <c r="E705" s="22" t="s">
        <v>20</v>
      </c>
      <c r="F705" s="38">
        <v>39.4</v>
      </c>
      <c r="G705" s="38"/>
      <c r="H705" s="22" t="s">
        <v>37</v>
      </c>
      <c r="I705" s="23">
        <v>249</v>
      </c>
      <c r="J705" s="24">
        <v>9810.6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90</v>
      </c>
      <c r="C706" s="21">
        <v>45490.576271099497</v>
      </c>
      <c r="D706" s="22" t="s">
        <v>9</v>
      </c>
      <c r="E706" s="22" t="s">
        <v>20</v>
      </c>
      <c r="F706" s="38">
        <v>39.4</v>
      </c>
      <c r="G706" s="38"/>
      <c r="H706" s="22" t="s">
        <v>37</v>
      </c>
      <c r="I706" s="23">
        <v>245</v>
      </c>
      <c r="J706" s="24">
        <v>9653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90</v>
      </c>
      <c r="C707" s="21">
        <v>45490.576271145801</v>
      </c>
      <c r="D707" s="22" t="s">
        <v>9</v>
      </c>
      <c r="E707" s="22" t="s">
        <v>20</v>
      </c>
      <c r="F707" s="38">
        <v>39.4</v>
      </c>
      <c r="G707" s="38"/>
      <c r="H707" s="22" t="s">
        <v>37</v>
      </c>
      <c r="I707" s="23">
        <v>73</v>
      </c>
      <c r="J707" s="24">
        <v>2876.2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90</v>
      </c>
      <c r="C708" s="21">
        <v>45490.576271215301</v>
      </c>
      <c r="D708" s="22" t="s">
        <v>9</v>
      </c>
      <c r="E708" s="22" t="s">
        <v>20</v>
      </c>
      <c r="F708" s="38">
        <v>39.4</v>
      </c>
      <c r="G708" s="38"/>
      <c r="H708" s="22" t="s">
        <v>37</v>
      </c>
      <c r="I708" s="23">
        <v>60</v>
      </c>
      <c r="J708" s="24">
        <v>2364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90</v>
      </c>
      <c r="C709" s="21">
        <v>45490.576271215301</v>
      </c>
      <c r="D709" s="22" t="s">
        <v>9</v>
      </c>
      <c r="E709" s="22" t="s">
        <v>20</v>
      </c>
      <c r="F709" s="38">
        <v>39.4</v>
      </c>
      <c r="G709" s="38"/>
      <c r="H709" s="22" t="s">
        <v>37</v>
      </c>
      <c r="I709" s="23">
        <v>86</v>
      </c>
      <c r="J709" s="24">
        <v>3388.4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90</v>
      </c>
      <c r="C710" s="21">
        <v>45490.576271215301</v>
      </c>
      <c r="D710" s="22" t="s">
        <v>9</v>
      </c>
      <c r="E710" s="22" t="s">
        <v>20</v>
      </c>
      <c r="F710" s="38">
        <v>39.4</v>
      </c>
      <c r="G710" s="38"/>
      <c r="H710" s="22" t="s">
        <v>37</v>
      </c>
      <c r="I710" s="23">
        <v>47</v>
      </c>
      <c r="J710" s="24">
        <v>1851.8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90</v>
      </c>
      <c r="C711" s="21">
        <v>45490.576272719903</v>
      </c>
      <c r="D711" s="22" t="s">
        <v>9</v>
      </c>
      <c r="E711" s="22" t="s">
        <v>20</v>
      </c>
      <c r="F711" s="38">
        <v>39.4</v>
      </c>
      <c r="G711" s="38"/>
      <c r="H711" s="22" t="s">
        <v>37</v>
      </c>
      <c r="I711" s="23">
        <v>57</v>
      </c>
      <c r="J711" s="24">
        <v>2245.8000000000002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90</v>
      </c>
      <c r="C712" s="21">
        <v>45490.576278923603</v>
      </c>
      <c r="D712" s="22" t="s">
        <v>9</v>
      </c>
      <c r="E712" s="22" t="s">
        <v>20</v>
      </c>
      <c r="F712" s="38">
        <v>39.4</v>
      </c>
      <c r="G712" s="38"/>
      <c r="H712" s="22" t="s">
        <v>37</v>
      </c>
      <c r="I712" s="23">
        <v>66</v>
      </c>
      <c r="J712" s="24">
        <v>2600.4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90</v>
      </c>
      <c r="C713" s="21">
        <v>45490.577728391203</v>
      </c>
      <c r="D713" s="22" t="s">
        <v>9</v>
      </c>
      <c r="E713" s="22" t="s">
        <v>20</v>
      </c>
      <c r="F713" s="38">
        <v>39.39</v>
      </c>
      <c r="G713" s="38"/>
      <c r="H713" s="22" t="s">
        <v>37</v>
      </c>
      <c r="I713" s="23">
        <v>1</v>
      </c>
      <c r="J713" s="24">
        <v>39.39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90</v>
      </c>
      <c r="C714" s="21">
        <v>45490.579172974503</v>
      </c>
      <c r="D714" s="22" t="s">
        <v>9</v>
      </c>
      <c r="E714" s="22" t="s">
        <v>20</v>
      </c>
      <c r="F714" s="38">
        <v>39.39</v>
      </c>
      <c r="G714" s="38"/>
      <c r="H714" s="22" t="s">
        <v>37</v>
      </c>
      <c r="I714" s="23">
        <v>25</v>
      </c>
      <c r="J714" s="24">
        <v>984.75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90</v>
      </c>
      <c r="C715" s="21">
        <v>45490.579330729197</v>
      </c>
      <c r="D715" s="22" t="s">
        <v>9</v>
      </c>
      <c r="E715" s="22" t="s">
        <v>20</v>
      </c>
      <c r="F715" s="38">
        <v>39.39</v>
      </c>
      <c r="G715" s="38"/>
      <c r="H715" s="22" t="s">
        <v>37</v>
      </c>
      <c r="I715" s="23">
        <v>13</v>
      </c>
      <c r="J715" s="24">
        <v>512.07000000000005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90</v>
      </c>
      <c r="C716" s="21">
        <v>45490.579895891198</v>
      </c>
      <c r="D716" s="22" t="s">
        <v>9</v>
      </c>
      <c r="E716" s="22" t="s">
        <v>20</v>
      </c>
      <c r="F716" s="38">
        <v>39.39</v>
      </c>
      <c r="G716" s="38"/>
      <c r="H716" s="22" t="s">
        <v>37</v>
      </c>
      <c r="I716" s="23">
        <v>46</v>
      </c>
      <c r="J716" s="24">
        <v>1811.94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90</v>
      </c>
      <c r="C717" s="21">
        <v>45490.580358182902</v>
      </c>
      <c r="D717" s="22" t="s">
        <v>9</v>
      </c>
      <c r="E717" s="22" t="s">
        <v>20</v>
      </c>
      <c r="F717" s="38">
        <v>39.4</v>
      </c>
      <c r="G717" s="38"/>
      <c r="H717" s="22" t="s">
        <v>37</v>
      </c>
      <c r="I717" s="23">
        <v>156</v>
      </c>
      <c r="J717" s="24">
        <v>6146.4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90</v>
      </c>
      <c r="C718" s="21">
        <v>45490.580416840297</v>
      </c>
      <c r="D718" s="22" t="s">
        <v>9</v>
      </c>
      <c r="E718" s="22" t="s">
        <v>20</v>
      </c>
      <c r="F718" s="38">
        <v>39.4</v>
      </c>
      <c r="G718" s="38"/>
      <c r="H718" s="22" t="s">
        <v>37</v>
      </c>
      <c r="I718" s="23">
        <v>167</v>
      </c>
      <c r="J718" s="24">
        <v>6579.8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90</v>
      </c>
      <c r="C719" s="21">
        <v>45490.580416840297</v>
      </c>
      <c r="D719" s="22" t="s">
        <v>9</v>
      </c>
      <c r="E719" s="22" t="s">
        <v>20</v>
      </c>
      <c r="F719" s="38">
        <v>39.4</v>
      </c>
      <c r="G719" s="38"/>
      <c r="H719" s="22" t="s">
        <v>37</v>
      </c>
      <c r="I719" s="23">
        <v>567</v>
      </c>
      <c r="J719" s="24">
        <v>22339.8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90</v>
      </c>
      <c r="C720" s="21">
        <v>45490.584396898201</v>
      </c>
      <c r="D720" s="22" t="s">
        <v>9</v>
      </c>
      <c r="E720" s="22" t="s">
        <v>20</v>
      </c>
      <c r="F720" s="38">
        <v>39.42</v>
      </c>
      <c r="G720" s="38"/>
      <c r="H720" s="22" t="s">
        <v>37</v>
      </c>
      <c r="I720" s="23">
        <v>47</v>
      </c>
      <c r="J720" s="24">
        <v>1852.74</v>
      </c>
      <c r="K720" s="22" t="s">
        <v>21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90</v>
      </c>
      <c r="C721" s="21">
        <v>45490.584396898201</v>
      </c>
      <c r="D721" s="22" t="s">
        <v>9</v>
      </c>
      <c r="E721" s="22" t="s">
        <v>20</v>
      </c>
      <c r="F721" s="38">
        <v>39.42</v>
      </c>
      <c r="G721" s="38"/>
      <c r="H721" s="22" t="s">
        <v>37</v>
      </c>
      <c r="I721" s="23">
        <v>175</v>
      </c>
      <c r="J721" s="24">
        <v>6898.5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90</v>
      </c>
      <c r="C722" s="21">
        <v>45490.586927071803</v>
      </c>
      <c r="D722" s="22" t="s">
        <v>9</v>
      </c>
      <c r="E722" s="22" t="s">
        <v>20</v>
      </c>
      <c r="F722" s="38">
        <v>39.42</v>
      </c>
      <c r="G722" s="38"/>
      <c r="H722" s="22" t="s">
        <v>37</v>
      </c>
      <c r="I722" s="23">
        <v>129</v>
      </c>
      <c r="J722" s="24">
        <v>5085.18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90</v>
      </c>
      <c r="C723" s="21">
        <v>45490.586927071803</v>
      </c>
      <c r="D723" s="22" t="s">
        <v>9</v>
      </c>
      <c r="E723" s="22" t="s">
        <v>20</v>
      </c>
      <c r="F723" s="38">
        <v>39.42</v>
      </c>
      <c r="G723" s="38"/>
      <c r="H723" s="22" t="s">
        <v>37</v>
      </c>
      <c r="I723" s="23">
        <v>93</v>
      </c>
      <c r="J723" s="24">
        <v>3666.06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90</v>
      </c>
      <c r="C724" s="21">
        <v>45490.586927187498</v>
      </c>
      <c r="D724" s="22" t="s">
        <v>9</v>
      </c>
      <c r="E724" s="22" t="s">
        <v>20</v>
      </c>
      <c r="F724" s="38">
        <v>39.42</v>
      </c>
      <c r="G724" s="38"/>
      <c r="H724" s="22" t="s">
        <v>37</v>
      </c>
      <c r="I724" s="23">
        <v>54</v>
      </c>
      <c r="J724" s="24">
        <v>2128.6799999999998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90</v>
      </c>
      <c r="C725" s="21">
        <v>45490.587119618103</v>
      </c>
      <c r="D725" s="22" t="s">
        <v>9</v>
      </c>
      <c r="E725" s="22" t="s">
        <v>20</v>
      </c>
      <c r="F725" s="38">
        <v>39.42</v>
      </c>
      <c r="G725" s="38"/>
      <c r="H725" s="22" t="s">
        <v>37</v>
      </c>
      <c r="I725" s="23">
        <v>20</v>
      </c>
      <c r="J725" s="24">
        <v>788.4</v>
      </c>
      <c r="K725" s="22" t="s">
        <v>21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90</v>
      </c>
      <c r="C726" s="21">
        <v>45490.587119618103</v>
      </c>
      <c r="D726" s="22" t="s">
        <v>9</v>
      </c>
      <c r="E726" s="22" t="s">
        <v>20</v>
      </c>
      <c r="F726" s="38">
        <v>39.42</v>
      </c>
      <c r="G726" s="38"/>
      <c r="H726" s="22" t="s">
        <v>37</v>
      </c>
      <c r="I726" s="23">
        <v>30</v>
      </c>
      <c r="J726" s="24">
        <v>1182.5999999999999</v>
      </c>
      <c r="K726" s="22" t="s">
        <v>21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90</v>
      </c>
      <c r="C727" s="21">
        <v>45490.587119618103</v>
      </c>
      <c r="D727" s="22" t="s">
        <v>9</v>
      </c>
      <c r="E727" s="22" t="s">
        <v>20</v>
      </c>
      <c r="F727" s="38">
        <v>39.42</v>
      </c>
      <c r="G727" s="38"/>
      <c r="H727" s="22" t="s">
        <v>37</v>
      </c>
      <c r="I727" s="23">
        <v>110</v>
      </c>
      <c r="J727" s="24">
        <v>4336.2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90</v>
      </c>
      <c r="C728" s="21">
        <v>45490.587119618103</v>
      </c>
      <c r="D728" s="22" t="s">
        <v>9</v>
      </c>
      <c r="E728" s="22" t="s">
        <v>20</v>
      </c>
      <c r="F728" s="38">
        <v>39.42</v>
      </c>
      <c r="G728" s="38"/>
      <c r="H728" s="22" t="s">
        <v>37</v>
      </c>
      <c r="I728" s="23">
        <v>250</v>
      </c>
      <c r="J728" s="24">
        <v>9855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90</v>
      </c>
      <c r="C729" s="21">
        <v>45490.587119618103</v>
      </c>
      <c r="D729" s="22" t="s">
        <v>9</v>
      </c>
      <c r="E729" s="22" t="s">
        <v>20</v>
      </c>
      <c r="F729" s="38">
        <v>39.42</v>
      </c>
      <c r="G729" s="38"/>
      <c r="H729" s="22" t="s">
        <v>37</v>
      </c>
      <c r="I729" s="23">
        <v>164</v>
      </c>
      <c r="J729" s="24">
        <v>6464.88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90</v>
      </c>
      <c r="C730" s="21">
        <v>45490.587119618103</v>
      </c>
      <c r="D730" s="22" t="s">
        <v>9</v>
      </c>
      <c r="E730" s="22" t="s">
        <v>20</v>
      </c>
      <c r="F730" s="38">
        <v>39.42</v>
      </c>
      <c r="G730" s="38"/>
      <c r="H730" s="22" t="s">
        <v>37</v>
      </c>
      <c r="I730" s="23">
        <v>164</v>
      </c>
      <c r="J730" s="24">
        <v>6464.88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90</v>
      </c>
      <c r="C731" s="21">
        <v>45490.587119618103</v>
      </c>
      <c r="D731" s="22" t="s">
        <v>9</v>
      </c>
      <c r="E731" s="22" t="s">
        <v>20</v>
      </c>
      <c r="F731" s="38">
        <v>39.42</v>
      </c>
      <c r="G731" s="38"/>
      <c r="H731" s="22" t="s">
        <v>37</v>
      </c>
      <c r="I731" s="23">
        <v>164</v>
      </c>
      <c r="J731" s="24">
        <v>6464.88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90</v>
      </c>
      <c r="C732" s="21">
        <v>45490.587119618103</v>
      </c>
      <c r="D732" s="22" t="s">
        <v>9</v>
      </c>
      <c r="E732" s="22" t="s">
        <v>20</v>
      </c>
      <c r="F732" s="38">
        <v>39.42</v>
      </c>
      <c r="G732" s="38"/>
      <c r="H732" s="22" t="s">
        <v>37</v>
      </c>
      <c r="I732" s="23">
        <v>1</v>
      </c>
      <c r="J732" s="24">
        <v>39.42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90</v>
      </c>
      <c r="C733" s="21">
        <v>45490.587119675904</v>
      </c>
      <c r="D733" s="22" t="s">
        <v>9</v>
      </c>
      <c r="E733" s="22" t="s">
        <v>20</v>
      </c>
      <c r="F733" s="38">
        <v>39.42</v>
      </c>
      <c r="G733" s="38"/>
      <c r="H733" s="22" t="s">
        <v>37</v>
      </c>
      <c r="I733" s="23">
        <v>89</v>
      </c>
      <c r="J733" s="24">
        <v>3508.38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90</v>
      </c>
      <c r="C734" s="21">
        <v>45490.587119768497</v>
      </c>
      <c r="D734" s="22" t="s">
        <v>9</v>
      </c>
      <c r="E734" s="22" t="s">
        <v>20</v>
      </c>
      <c r="F734" s="38">
        <v>39.42</v>
      </c>
      <c r="G734" s="38"/>
      <c r="H734" s="22" t="s">
        <v>37</v>
      </c>
      <c r="I734" s="23">
        <v>93</v>
      </c>
      <c r="J734" s="24">
        <v>3666.06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90</v>
      </c>
      <c r="C735" s="21">
        <v>45490.587119768497</v>
      </c>
      <c r="D735" s="22" t="s">
        <v>9</v>
      </c>
      <c r="E735" s="22" t="s">
        <v>20</v>
      </c>
      <c r="F735" s="38">
        <v>39.42</v>
      </c>
      <c r="G735" s="38"/>
      <c r="H735" s="22" t="s">
        <v>37</v>
      </c>
      <c r="I735" s="23">
        <v>198</v>
      </c>
      <c r="J735" s="24">
        <v>7805.16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90</v>
      </c>
      <c r="C736" s="21">
        <v>45490.587119768497</v>
      </c>
      <c r="D736" s="22" t="s">
        <v>9</v>
      </c>
      <c r="E736" s="22" t="s">
        <v>20</v>
      </c>
      <c r="F736" s="38">
        <v>39.42</v>
      </c>
      <c r="G736" s="38"/>
      <c r="H736" s="22" t="s">
        <v>37</v>
      </c>
      <c r="I736" s="23">
        <v>313</v>
      </c>
      <c r="J736" s="24">
        <v>12338.46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90</v>
      </c>
      <c r="C737" s="21">
        <v>45490.587119768497</v>
      </c>
      <c r="D737" s="22" t="s">
        <v>9</v>
      </c>
      <c r="E737" s="22" t="s">
        <v>20</v>
      </c>
      <c r="F737" s="38">
        <v>39.42</v>
      </c>
      <c r="G737" s="38"/>
      <c r="H737" s="22" t="s">
        <v>37</v>
      </c>
      <c r="I737" s="23">
        <v>127</v>
      </c>
      <c r="J737" s="24">
        <v>5006.34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90</v>
      </c>
      <c r="C738" s="21">
        <v>45490.587120092598</v>
      </c>
      <c r="D738" s="22" t="s">
        <v>9</v>
      </c>
      <c r="E738" s="22" t="s">
        <v>20</v>
      </c>
      <c r="F738" s="38">
        <v>39.42</v>
      </c>
      <c r="G738" s="38"/>
      <c r="H738" s="22" t="s">
        <v>37</v>
      </c>
      <c r="I738" s="23">
        <v>93</v>
      </c>
      <c r="J738" s="24">
        <v>3666.06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90</v>
      </c>
      <c r="C739" s="21">
        <v>45490.587120092598</v>
      </c>
      <c r="D739" s="22" t="s">
        <v>9</v>
      </c>
      <c r="E739" s="22" t="s">
        <v>20</v>
      </c>
      <c r="F739" s="38">
        <v>39.42</v>
      </c>
      <c r="G739" s="38"/>
      <c r="H739" s="22" t="s">
        <v>37</v>
      </c>
      <c r="I739" s="23">
        <v>233</v>
      </c>
      <c r="J739" s="24">
        <v>9184.86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90</v>
      </c>
      <c r="C740" s="21">
        <v>45490.587120092598</v>
      </c>
      <c r="D740" s="22" t="s">
        <v>9</v>
      </c>
      <c r="E740" s="22" t="s">
        <v>20</v>
      </c>
      <c r="F740" s="38">
        <v>39.42</v>
      </c>
      <c r="G740" s="38"/>
      <c r="H740" s="22" t="s">
        <v>37</v>
      </c>
      <c r="I740" s="23">
        <v>93</v>
      </c>
      <c r="J740" s="24">
        <v>3666.06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90</v>
      </c>
      <c r="C741" s="21">
        <v>45490.587120092598</v>
      </c>
      <c r="D741" s="22" t="s">
        <v>9</v>
      </c>
      <c r="E741" s="22" t="s">
        <v>20</v>
      </c>
      <c r="F741" s="38">
        <v>39.42</v>
      </c>
      <c r="G741" s="38"/>
      <c r="H741" s="22" t="s">
        <v>37</v>
      </c>
      <c r="I741" s="23">
        <v>93</v>
      </c>
      <c r="J741" s="24">
        <v>3666.06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90</v>
      </c>
      <c r="C742" s="21">
        <v>45490.587120092598</v>
      </c>
      <c r="D742" s="22" t="s">
        <v>9</v>
      </c>
      <c r="E742" s="22" t="s">
        <v>20</v>
      </c>
      <c r="F742" s="38">
        <v>39.42</v>
      </c>
      <c r="G742" s="38"/>
      <c r="H742" s="22" t="s">
        <v>37</v>
      </c>
      <c r="I742" s="23">
        <v>19</v>
      </c>
      <c r="J742" s="24">
        <v>748.98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90</v>
      </c>
      <c r="C743" s="21">
        <v>45490.589352488401</v>
      </c>
      <c r="D743" s="22" t="s">
        <v>9</v>
      </c>
      <c r="E743" s="22" t="s">
        <v>20</v>
      </c>
      <c r="F743" s="38">
        <v>39.4</v>
      </c>
      <c r="G743" s="38"/>
      <c r="H743" s="22" t="s">
        <v>37</v>
      </c>
      <c r="I743" s="23">
        <v>45</v>
      </c>
      <c r="J743" s="24">
        <v>1773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90</v>
      </c>
      <c r="C744" s="21">
        <v>45490.589352488401</v>
      </c>
      <c r="D744" s="22" t="s">
        <v>9</v>
      </c>
      <c r="E744" s="22" t="s">
        <v>20</v>
      </c>
      <c r="F744" s="38">
        <v>39.4</v>
      </c>
      <c r="G744" s="38"/>
      <c r="H744" s="22" t="s">
        <v>37</v>
      </c>
      <c r="I744" s="23">
        <v>50</v>
      </c>
      <c r="J744" s="24">
        <v>1970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90</v>
      </c>
      <c r="C745" s="21">
        <v>45490.589352488401</v>
      </c>
      <c r="D745" s="22" t="s">
        <v>9</v>
      </c>
      <c r="E745" s="22" t="s">
        <v>20</v>
      </c>
      <c r="F745" s="38">
        <v>39.4</v>
      </c>
      <c r="G745" s="38"/>
      <c r="H745" s="22" t="s">
        <v>37</v>
      </c>
      <c r="I745" s="23">
        <v>50</v>
      </c>
      <c r="J745" s="24">
        <v>1970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90</v>
      </c>
      <c r="C746" s="21">
        <v>45490.589352824099</v>
      </c>
      <c r="D746" s="22" t="s">
        <v>9</v>
      </c>
      <c r="E746" s="22" t="s">
        <v>20</v>
      </c>
      <c r="F746" s="38">
        <v>39.4</v>
      </c>
      <c r="G746" s="38"/>
      <c r="H746" s="22" t="s">
        <v>37</v>
      </c>
      <c r="I746" s="23">
        <v>95</v>
      </c>
      <c r="J746" s="24">
        <v>3743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90</v>
      </c>
      <c r="C747" s="21">
        <v>45490.5946426273</v>
      </c>
      <c r="D747" s="22" t="s">
        <v>9</v>
      </c>
      <c r="E747" s="22" t="s">
        <v>20</v>
      </c>
      <c r="F747" s="38">
        <v>39.42</v>
      </c>
      <c r="G747" s="38"/>
      <c r="H747" s="22" t="s">
        <v>37</v>
      </c>
      <c r="I747" s="23">
        <v>179</v>
      </c>
      <c r="J747" s="24">
        <v>7056.18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90</v>
      </c>
      <c r="C748" s="21">
        <v>45490.595068483803</v>
      </c>
      <c r="D748" s="22" t="s">
        <v>9</v>
      </c>
      <c r="E748" s="22" t="s">
        <v>20</v>
      </c>
      <c r="F748" s="38">
        <v>39.42</v>
      </c>
      <c r="G748" s="38"/>
      <c r="H748" s="22" t="s">
        <v>37</v>
      </c>
      <c r="I748" s="23">
        <v>20</v>
      </c>
      <c r="J748" s="24">
        <v>788.4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90</v>
      </c>
      <c r="C749" s="21">
        <v>45490.595811539402</v>
      </c>
      <c r="D749" s="22" t="s">
        <v>9</v>
      </c>
      <c r="E749" s="22" t="s">
        <v>20</v>
      </c>
      <c r="F749" s="38">
        <v>39.42</v>
      </c>
      <c r="G749" s="38"/>
      <c r="H749" s="22" t="s">
        <v>37</v>
      </c>
      <c r="I749" s="23">
        <v>121</v>
      </c>
      <c r="J749" s="24">
        <v>4769.82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90</v>
      </c>
      <c r="C750" s="21">
        <v>45490.595825393502</v>
      </c>
      <c r="D750" s="22" t="s">
        <v>9</v>
      </c>
      <c r="E750" s="22" t="s">
        <v>20</v>
      </c>
      <c r="F750" s="38">
        <v>39.42</v>
      </c>
      <c r="G750" s="38"/>
      <c r="H750" s="22" t="s">
        <v>37</v>
      </c>
      <c r="I750" s="23">
        <v>55</v>
      </c>
      <c r="J750" s="24">
        <v>2168.1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90</v>
      </c>
      <c r="C751" s="21">
        <v>45490.5979734375</v>
      </c>
      <c r="D751" s="22" t="s">
        <v>9</v>
      </c>
      <c r="E751" s="22" t="s">
        <v>20</v>
      </c>
      <c r="F751" s="38">
        <v>39.43</v>
      </c>
      <c r="G751" s="38"/>
      <c r="H751" s="22" t="s">
        <v>37</v>
      </c>
      <c r="I751" s="23">
        <v>180</v>
      </c>
      <c r="J751" s="24">
        <v>7097.4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90</v>
      </c>
      <c r="C752" s="21">
        <v>45490.5979734375</v>
      </c>
      <c r="D752" s="22" t="s">
        <v>9</v>
      </c>
      <c r="E752" s="22" t="s">
        <v>20</v>
      </c>
      <c r="F752" s="38">
        <v>39.43</v>
      </c>
      <c r="G752" s="38"/>
      <c r="H752" s="22" t="s">
        <v>37</v>
      </c>
      <c r="I752" s="23">
        <v>49</v>
      </c>
      <c r="J752" s="24">
        <v>1932.07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90</v>
      </c>
      <c r="C753" s="21">
        <v>45490.5979734375</v>
      </c>
      <c r="D753" s="22" t="s">
        <v>9</v>
      </c>
      <c r="E753" s="22" t="s">
        <v>20</v>
      </c>
      <c r="F753" s="38">
        <v>39.43</v>
      </c>
      <c r="G753" s="38"/>
      <c r="H753" s="22" t="s">
        <v>37</v>
      </c>
      <c r="I753" s="23">
        <v>49</v>
      </c>
      <c r="J753" s="24">
        <v>1932.07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90</v>
      </c>
      <c r="C754" s="21">
        <v>45490.5979734375</v>
      </c>
      <c r="D754" s="22" t="s">
        <v>9</v>
      </c>
      <c r="E754" s="22" t="s">
        <v>20</v>
      </c>
      <c r="F754" s="38">
        <v>39.43</v>
      </c>
      <c r="G754" s="38"/>
      <c r="H754" s="22" t="s">
        <v>37</v>
      </c>
      <c r="I754" s="23">
        <v>94</v>
      </c>
      <c r="J754" s="24">
        <v>3706.42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90</v>
      </c>
      <c r="C755" s="21">
        <v>45490.5979734375</v>
      </c>
      <c r="D755" s="22" t="s">
        <v>9</v>
      </c>
      <c r="E755" s="22" t="s">
        <v>20</v>
      </c>
      <c r="F755" s="38">
        <v>39.43</v>
      </c>
      <c r="G755" s="38"/>
      <c r="H755" s="22" t="s">
        <v>37</v>
      </c>
      <c r="I755" s="23">
        <v>102</v>
      </c>
      <c r="J755" s="24">
        <v>4021.86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90</v>
      </c>
      <c r="C756" s="21">
        <v>45490.599717986101</v>
      </c>
      <c r="D756" s="22" t="s">
        <v>9</v>
      </c>
      <c r="E756" s="22" t="s">
        <v>20</v>
      </c>
      <c r="F756" s="38">
        <v>39.44</v>
      </c>
      <c r="G756" s="38"/>
      <c r="H756" s="22" t="s">
        <v>37</v>
      </c>
      <c r="I756" s="23">
        <v>41</v>
      </c>
      <c r="J756" s="24">
        <v>1617.04</v>
      </c>
      <c r="K756" s="22" t="s">
        <v>21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90</v>
      </c>
      <c r="C757" s="21">
        <v>45490.599717986101</v>
      </c>
      <c r="D757" s="22" t="s">
        <v>9</v>
      </c>
      <c r="E757" s="22" t="s">
        <v>20</v>
      </c>
      <c r="F757" s="38">
        <v>39.44</v>
      </c>
      <c r="G757" s="38"/>
      <c r="H757" s="22" t="s">
        <v>37</v>
      </c>
      <c r="I757" s="23">
        <v>41</v>
      </c>
      <c r="J757" s="24">
        <v>1617.04</v>
      </c>
      <c r="K757" s="22" t="s">
        <v>21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90</v>
      </c>
      <c r="C758" s="21">
        <v>45490.599717986101</v>
      </c>
      <c r="D758" s="22" t="s">
        <v>9</v>
      </c>
      <c r="E758" s="22" t="s">
        <v>20</v>
      </c>
      <c r="F758" s="38">
        <v>39.44</v>
      </c>
      <c r="G758" s="38"/>
      <c r="H758" s="22" t="s">
        <v>37</v>
      </c>
      <c r="I758" s="23">
        <v>14</v>
      </c>
      <c r="J758" s="24">
        <v>552.16</v>
      </c>
      <c r="K758" s="22" t="s">
        <v>21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90</v>
      </c>
      <c r="C759" s="21">
        <v>45490.599717986101</v>
      </c>
      <c r="D759" s="22" t="s">
        <v>9</v>
      </c>
      <c r="E759" s="22" t="s">
        <v>20</v>
      </c>
      <c r="F759" s="38">
        <v>39.44</v>
      </c>
      <c r="G759" s="38"/>
      <c r="H759" s="22" t="s">
        <v>37</v>
      </c>
      <c r="I759" s="23">
        <v>347</v>
      </c>
      <c r="J759" s="24">
        <v>13685.68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90</v>
      </c>
      <c r="C760" s="21">
        <v>45490.599718078702</v>
      </c>
      <c r="D760" s="22" t="s">
        <v>9</v>
      </c>
      <c r="E760" s="22" t="s">
        <v>20</v>
      </c>
      <c r="F760" s="38">
        <v>39.44</v>
      </c>
      <c r="G760" s="38"/>
      <c r="H760" s="22" t="s">
        <v>37</v>
      </c>
      <c r="I760" s="23">
        <v>194</v>
      </c>
      <c r="J760" s="24">
        <v>7651.36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90</v>
      </c>
      <c r="C761" s="21">
        <v>45490.599718078702</v>
      </c>
      <c r="D761" s="22" t="s">
        <v>9</v>
      </c>
      <c r="E761" s="22" t="s">
        <v>20</v>
      </c>
      <c r="F761" s="38">
        <v>39.44</v>
      </c>
      <c r="G761" s="38"/>
      <c r="H761" s="22" t="s">
        <v>37</v>
      </c>
      <c r="I761" s="23">
        <v>273</v>
      </c>
      <c r="J761" s="24">
        <v>10767.12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90</v>
      </c>
      <c r="C762" s="21">
        <v>45490.599718078702</v>
      </c>
      <c r="D762" s="22" t="s">
        <v>9</v>
      </c>
      <c r="E762" s="22" t="s">
        <v>20</v>
      </c>
      <c r="F762" s="38">
        <v>39.44</v>
      </c>
      <c r="G762" s="38"/>
      <c r="H762" s="22" t="s">
        <v>37</v>
      </c>
      <c r="I762" s="23">
        <v>194</v>
      </c>
      <c r="J762" s="24">
        <v>7651.36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90</v>
      </c>
      <c r="C763" s="21">
        <v>45490.599718078702</v>
      </c>
      <c r="D763" s="22" t="s">
        <v>9</v>
      </c>
      <c r="E763" s="22" t="s">
        <v>20</v>
      </c>
      <c r="F763" s="38">
        <v>39.44</v>
      </c>
      <c r="G763" s="38"/>
      <c r="H763" s="22" t="s">
        <v>37</v>
      </c>
      <c r="I763" s="23">
        <v>273</v>
      </c>
      <c r="J763" s="24">
        <v>10767.12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90</v>
      </c>
      <c r="C764" s="21">
        <v>45490.599718078702</v>
      </c>
      <c r="D764" s="22" t="s">
        <v>9</v>
      </c>
      <c r="E764" s="22" t="s">
        <v>20</v>
      </c>
      <c r="F764" s="38">
        <v>39.44</v>
      </c>
      <c r="G764" s="38"/>
      <c r="H764" s="22" t="s">
        <v>37</v>
      </c>
      <c r="I764" s="23">
        <v>194</v>
      </c>
      <c r="J764" s="24">
        <v>7651.36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90</v>
      </c>
      <c r="C765" s="21">
        <v>45490.599718078702</v>
      </c>
      <c r="D765" s="22" t="s">
        <v>9</v>
      </c>
      <c r="E765" s="22" t="s">
        <v>20</v>
      </c>
      <c r="F765" s="38">
        <v>39.44</v>
      </c>
      <c r="G765" s="38"/>
      <c r="H765" s="22" t="s">
        <v>37</v>
      </c>
      <c r="I765" s="23">
        <v>155</v>
      </c>
      <c r="J765" s="24">
        <v>6113.2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90</v>
      </c>
      <c r="C766" s="21">
        <v>45490.599718078702</v>
      </c>
      <c r="D766" s="22" t="s">
        <v>9</v>
      </c>
      <c r="E766" s="22" t="s">
        <v>20</v>
      </c>
      <c r="F766" s="38">
        <v>39.44</v>
      </c>
      <c r="G766" s="38"/>
      <c r="H766" s="22" t="s">
        <v>37</v>
      </c>
      <c r="I766" s="23">
        <v>118</v>
      </c>
      <c r="J766" s="24">
        <v>4653.92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90</v>
      </c>
      <c r="C767" s="21">
        <v>45490.599718078702</v>
      </c>
      <c r="D767" s="22" t="s">
        <v>9</v>
      </c>
      <c r="E767" s="22" t="s">
        <v>20</v>
      </c>
      <c r="F767" s="38">
        <v>39.44</v>
      </c>
      <c r="G767" s="38"/>
      <c r="H767" s="22" t="s">
        <v>37</v>
      </c>
      <c r="I767" s="23">
        <v>30</v>
      </c>
      <c r="J767" s="24">
        <v>1183.2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90</v>
      </c>
      <c r="C768" s="21">
        <v>45490.599718078702</v>
      </c>
      <c r="D768" s="22" t="s">
        <v>9</v>
      </c>
      <c r="E768" s="22" t="s">
        <v>20</v>
      </c>
      <c r="F768" s="38">
        <v>39.44</v>
      </c>
      <c r="G768" s="38"/>
      <c r="H768" s="22" t="s">
        <v>37</v>
      </c>
      <c r="I768" s="23">
        <v>50</v>
      </c>
      <c r="J768" s="24">
        <v>1972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90</v>
      </c>
      <c r="C769" s="21">
        <v>45490.599718159698</v>
      </c>
      <c r="D769" s="22" t="s">
        <v>9</v>
      </c>
      <c r="E769" s="22" t="s">
        <v>20</v>
      </c>
      <c r="F769" s="38">
        <v>39.44</v>
      </c>
      <c r="G769" s="38"/>
      <c r="H769" s="22" t="s">
        <v>37</v>
      </c>
      <c r="I769" s="23">
        <v>27</v>
      </c>
      <c r="J769" s="24">
        <v>1064.8800000000001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90</v>
      </c>
      <c r="C770" s="21">
        <v>45490.599718159698</v>
      </c>
      <c r="D770" s="22" t="s">
        <v>9</v>
      </c>
      <c r="E770" s="22" t="s">
        <v>20</v>
      </c>
      <c r="F770" s="38">
        <v>39.44</v>
      </c>
      <c r="G770" s="38"/>
      <c r="H770" s="22" t="s">
        <v>37</v>
      </c>
      <c r="I770" s="23">
        <v>14</v>
      </c>
      <c r="J770" s="24">
        <v>552.16</v>
      </c>
      <c r="K770" s="22" t="s">
        <v>21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90</v>
      </c>
      <c r="C771" s="21">
        <v>45490.599718159698</v>
      </c>
      <c r="D771" s="22" t="s">
        <v>9</v>
      </c>
      <c r="E771" s="22" t="s">
        <v>20</v>
      </c>
      <c r="F771" s="38">
        <v>39.44</v>
      </c>
      <c r="G771" s="38"/>
      <c r="H771" s="22" t="s">
        <v>37</v>
      </c>
      <c r="I771" s="23">
        <v>347</v>
      </c>
      <c r="J771" s="24">
        <v>13685.68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90</v>
      </c>
      <c r="C772" s="21">
        <v>45490.599718159698</v>
      </c>
      <c r="D772" s="22" t="s">
        <v>9</v>
      </c>
      <c r="E772" s="22" t="s">
        <v>20</v>
      </c>
      <c r="F772" s="38">
        <v>39.44</v>
      </c>
      <c r="G772" s="38"/>
      <c r="H772" s="22" t="s">
        <v>37</v>
      </c>
      <c r="I772" s="23">
        <v>196</v>
      </c>
      <c r="J772" s="24">
        <v>7730.24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90</v>
      </c>
      <c r="C773" s="21">
        <v>45490.599718171303</v>
      </c>
      <c r="D773" s="22" t="s">
        <v>9</v>
      </c>
      <c r="E773" s="22" t="s">
        <v>20</v>
      </c>
      <c r="F773" s="38">
        <v>39.44</v>
      </c>
      <c r="G773" s="38"/>
      <c r="H773" s="22" t="s">
        <v>37</v>
      </c>
      <c r="I773" s="23">
        <v>41</v>
      </c>
      <c r="J773" s="24">
        <v>1617.04</v>
      </c>
      <c r="K773" s="22" t="s">
        <v>21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90</v>
      </c>
      <c r="C774" s="21">
        <v>45490.599718171303</v>
      </c>
      <c r="D774" s="22" t="s">
        <v>9</v>
      </c>
      <c r="E774" s="22" t="s">
        <v>20</v>
      </c>
      <c r="F774" s="38">
        <v>39.44</v>
      </c>
      <c r="G774" s="38"/>
      <c r="H774" s="22" t="s">
        <v>37</v>
      </c>
      <c r="I774" s="23">
        <v>41</v>
      </c>
      <c r="J774" s="24">
        <v>1617.04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90</v>
      </c>
      <c r="C775" s="21">
        <v>45490.599718194397</v>
      </c>
      <c r="D775" s="22" t="s">
        <v>9</v>
      </c>
      <c r="E775" s="22" t="s">
        <v>20</v>
      </c>
      <c r="F775" s="38">
        <v>39.44</v>
      </c>
      <c r="G775" s="38"/>
      <c r="H775" s="22" t="s">
        <v>37</v>
      </c>
      <c r="I775" s="23">
        <v>48</v>
      </c>
      <c r="J775" s="24">
        <v>1893.12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90</v>
      </c>
      <c r="C776" s="21">
        <v>45490.603318703703</v>
      </c>
      <c r="D776" s="22" t="s">
        <v>9</v>
      </c>
      <c r="E776" s="22" t="s">
        <v>20</v>
      </c>
      <c r="F776" s="38">
        <v>39.43</v>
      </c>
      <c r="G776" s="38"/>
      <c r="H776" s="22" t="s">
        <v>37</v>
      </c>
      <c r="I776" s="23">
        <v>16</v>
      </c>
      <c r="J776" s="24">
        <v>630.88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90</v>
      </c>
      <c r="C777" s="21">
        <v>45490.605319374998</v>
      </c>
      <c r="D777" s="22" t="s">
        <v>9</v>
      </c>
      <c r="E777" s="22" t="s">
        <v>20</v>
      </c>
      <c r="F777" s="38">
        <v>39.46</v>
      </c>
      <c r="G777" s="38"/>
      <c r="H777" s="22" t="s">
        <v>37</v>
      </c>
      <c r="I777" s="23">
        <v>30</v>
      </c>
      <c r="J777" s="24">
        <v>1183.8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90</v>
      </c>
      <c r="C778" s="21">
        <v>45490.605348576399</v>
      </c>
      <c r="D778" s="22" t="s">
        <v>9</v>
      </c>
      <c r="E778" s="22" t="s">
        <v>20</v>
      </c>
      <c r="F778" s="38">
        <v>39.46</v>
      </c>
      <c r="G778" s="38"/>
      <c r="H778" s="22" t="s">
        <v>37</v>
      </c>
      <c r="I778" s="23">
        <v>139</v>
      </c>
      <c r="J778" s="24">
        <v>5484.94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90</v>
      </c>
      <c r="C779" s="21">
        <v>45490.605603460601</v>
      </c>
      <c r="D779" s="22" t="s">
        <v>9</v>
      </c>
      <c r="E779" s="22" t="s">
        <v>20</v>
      </c>
      <c r="F779" s="38">
        <v>39.450000000000003</v>
      </c>
      <c r="G779" s="38"/>
      <c r="H779" s="22" t="s">
        <v>37</v>
      </c>
      <c r="I779" s="23">
        <v>82</v>
      </c>
      <c r="J779" s="24">
        <v>3234.9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90</v>
      </c>
      <c r="C780" s="21">
        <v>45490.605603460601</v>
      </c>
      <c r="D780" s="22" t="s">
        <v>9</v>
      </c>
      <c r="E780" s="22" t="s">
        <v>20</v>
      </c>
      <c r="F780" s="38">
        <v>39.450000000000003</v>
      </c>
      <c r="G780" s="38"/>
      <c r="H780" s="22" t="s">
        <v>37</v>
      </c>
      <c r="I780" s="23">
        <v>82</v>
      </c>
      <c r="J780" s="24">
        <v>3234.9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90</v>
      </c>
      <c r="C781" s="21">
        <v>45490.605603553202</v>
      </c>
      <c r="D781" s="22" t="s">
        <v>9</v>
      </c>
      <c r="E781" s="22" t="s">
        <v>20</v>
      </c>
      <c r="F781" s="38">
        <v>39.450000000000003</v>
      </c>
      <c r="G781" s="38"/>
      <c r="H781" s="22" t="s">
        <v>37</v>
      </c>
      <c r="I781" s="23">
        <v>13</v>
      </c>
      <c r="J781" s="24">
        <v>512.85</v>
      </c>
      <c r="K781" s="22" t="s">
        <v>21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90</v>
      </c>
      <c r="C782" s="21">
        <v>45490.605603553202</v>
      </c>
      <c r="D782" s="22" t="s">
        <v>9</v>
      </c>
      <c r="E782" s="22" t="s">
        <v>20</v>
      </c>
      <c r="F782" s="38">
        <v>39.450000000000003</v>
      </c>
      <c r="G782" s="38"/>
      <c r="H782" s="22" t="s">
        <v>37</v>
      </c>
      <c r="I782" s="23">
        <v>35</v>
      </c>
      <c r="J782" s="24">
        <v>1380.75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90</v>
      </c>
      <c r="C783" s="21">
        <v>45490.605603553202</v>
      </c>
      <c r="D783" s="22" t="s">
        <v>9</v>
      </c>
      <c r="E783" s="22" t="s">
        <v>20</v>
      </c>
      <c r="F783" s="38">
        <v>39.450000000000003</v>
      </c>
      <c r="G783" s="38"/>
      <c r="H783" s="22" t="s">
        <v>37</v>
      </c>
      <c r="I783" s="23">
        <v>68</v>
      </c>
      <c r="J783" s="24">
        <v>2682.6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90</v>
      </c>
      <c r="C784" s="21">
        <v>45490.605603553202</v>
      </c>
      <c r="D784" s="22" t="s">
        <v>9</v>
      </c>
      <c r="E784" s="22" t="s">
        <v>20</v>
      </c>
      <c r="F784" s="38">
        <v>39.450000000000003</v>
      </c>
      <c r="G784" s="38"/>
      <c r="H784" s="22" t="s">
        <v>37</v>
      </c>
      <c r="I784" s="23">
        <v>103</v>
      </c>
      <c r="J784" s="24">
        <v>4063.35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90</v>
      </c>
      <c r="C785" s="21">
        <v>45490.605603553202</v>
      </c>
      <c r="D785" s="22" t="s">
        <v>9</v>
      </c>
      <c r="E785" s="22" t="s">
        <v>20</v>
      </c>
      <c r="F785" s="38">
        <v>39.450000000000003</v>
      </c>
      <c r="G785" s="38"/>
      <c r="H785" s="22" t="s">
        <v>37</v>
      </c>
      <c r="I785" s="23">
        <v>62</v>
      </c>
      <c r="J785" s="24">
        <v>2445.9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90</v>
      </c>
      <c r="C786" s="21">
        <v>45490.605603553202</v>
      </c>
      <c r="D786" s="22" t="s">
        <v>9</v>
      </c>
      <c r="E786" s="22" t="s">
        <v>20</v>
      </c>
      <c r="F786" s="38">
        <v>39.450000000000003</v>
      </c>
      <c r="G786" s="38"/>
      <c r="H786" s="22" t="s">
        <v>37</v>
      </c>
      <c r="I786" s="23">
        <v>68</v>
      </c>
      <c r="J786" s="24">
        <v>2682.6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90</v>
      </c>
      <c r="C787" s="21">
        <v>45490.605603553202</v>
      </c>
      <c r="D787" s="22" t="s">
        <v>9</v>
      </c>
      <c r="E787" s="22" t="s">
        <v>20</v>
      </c>
      <c r="F787" s="38">
        <v>39.450000000000003</v>
      </c>
      <c r="G787" s="38"/>
      <c r="H787" s="22" t="s">
        <v>37</v>
      </c>
      <c r="I787" s="23">
        <v>31</v>
      </c>
      <c r="J787" s="24">
        <v>1222.95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90</v>
      </c>
      <c r="C788" s="21">
        <v>45490.605603553202</v>
      </c>
      <c r="D788" s="22" t="s">
        <v>9</v>
      </c>
      <c r="E788" s="22" t="s">
        <v>20</v>
      </c>
      <c r="F788" s="38">
        <v>39.450000000000003</v>
      </c>
      <c r="G788" s="38"/>
      <c r="H788" s="22" t="s">
        <v>37</v>
      </c>
      <c r="I788" s="23">
        <v>4</v>
      </c>
      <c r="J788" s="24">
        <v>157.80000000000001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90</v>
      </c>
      <c r="C789" s="21">
        <v>45490.605603553202</v>
      </c>
      <c r="D789" s="22" t="s">
        <v>9</v>
      </c>
      <c r="E789" s="22" t="s">
        <v>20</v>
      </c>
      <c r="F789" s="38">
        <v>39.450000000000003</v>
      </c>
      <c r="G789" s="38"/>
      <c r="H789" s="22" t="s">
        <v>37</v>
      </c>
      <c r="I789" s="23">
        <v>99</v>
      </c>
      <c r="J789" s="24">
        <v>3905.55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90</v>
      </c>
      <c r="C790" s="21">
        <v>45490.607449479197</v>
      </c>
      <c r="D790" s="22" t="s">
        <v>9</v>
      </c>
      <c r="E790" s="22" t="s">
        <v>20</v>
      </c>
      <c r="F790" s="38">
        <v>39.47</v>
      </c>
      <c r="G790" s="38"/>
      <c r="H790" s="22" t="s">
        <v>37</v>
      </c>
      <c r="I790" s="23">
        <v>96</v>
      </c>
      <c r="J790" s="24">
        <v>3789.12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90</v>
      </c>
      <c r="C791" s="21">
        <v>45490.607449479197</v>
      </c>
      <c r="D791" s="22" t="s">
        <v>9</v>
      </c>
      <c r="E791" s="22" t="s">
        <v>20</v>
      </c>
      <c r="F791" s="38">
        <v>39.47</v>
      </c>
      <c r="G791" s="38"/>
      <c r="H791" s="22" t="s">
        <v>37</v>
      </c>
      <c r="I791" s="23">
        <v>3</v>
      </c>
      <c r="J791" s="24">
        <v>118.41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90</v>
      </c>
      <c r="C792" s="21">
        <v>45490.607449479197</v>
      </c>
      <c r="D792" s="22" t="s">
        <v>9</v>
      </c>
      <c r="E792" s="22" t="s">
        <v>20</v>
      </c>
      <c r="F792" s="38">
        <v>39.47</v>
      </c>
      <c r="G792" s="38"/>
      <c r="H792" s="22" t="s">
        <v>37</v>
      </c>
      <c r="I792" s="23">
        <v>1</v>
      </c>
      <c r="J792" s="24">
        <v>39.47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90</v>
      </c>
      <c r="C793" s="21">
        <v>45490.607449479197</v>
      </c>
      <c r="D793" s="22" t="s">
        <v>9</v>
      </c>
      <c r="E793" s="22" t="s">
        <v>20</v>
      </c>
      <c r="F793" s="38">
        <v>39.47</v>
      </c>
      <c r="G793" s="38"/>
      <c r="H793" s="22" t="s">
        <v>37</v>
      </c>
      <c r="I793" s="23">
        <v>60</v>
      </c>
      <c r="J793" s="24">
        <v>2368.1999999999998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90</v>
      </c>
      <c r="C794" s="21">
        <v>45490.607545856503</v>
      </c>
      <c r="D794" s="22" t="s">
        <v>9</v>
      </c>
      <c r="E794" s="22" t="s">
        <v>20</v>
      </c>
      <c r="F794" s="38">
        <v>39.46</v>
      </c>
      <c r="G794" s="38"/>
      <c r="H794" s="22" t="s">
        <v>37</v>
      </c>
      <c r="I794" s="23">
        <v>56</v>
      </c>
      <c r="J794" s="24">
        <v>2209.7600000000002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90</v>
      </c>
      <c r="C795" s="21">
        <v>45490.607545868101</v>
      </c>
      <c r="D795" s="22" t="s">
        <v>9</v>
      </c>
      <c r="E795" s="22" t="s">
        <v>20</v>
      </c>
      <c r="F795" s="38">
        <v>39.46</v>
      </c>
      <c r="G795" s="38"/>
      <c r="H795" s="22" t="s">
        <v>37</v>
      </c>
      <c r="I795" s="23">
        <v>52</v>
      </c>
      <c r="J795" s="24">
        <v>2051.92</v>
      </c>
      <c r="K795" s="22" t="s">
        <v>23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90</v>
      </c>
      <c r="C796" s="21">
        <v>45490.607545937499</v>
      </c>
      <c r="D796" s="22" t="s">
        <v>9</v>
      </c>
      <c r="E796" s="22" t="s">
        <v>20</v>
      </c>
      <c r="F796" s="38">
        <v>39.46</v>
      </c>
      <c r="G796" s="38"/>
      <c r="H796" s="22" t="s">
        <v>37</v>
      </c>
      <c r="I796" s="23">
        <v>44</v>
      </c>
      <c r="J796" s="24">
        <v>1736.24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90</v>
      </c>
      <c r="C797" s="21">
        <v>45490.608401932899</v>
      </c>
      <c r="D797" s="22" t="s">
        <v>9</v>
      </c>
      <c r="E797" s="22" t="s">
        <v>20</v>
      </c>
      <c r="F797" s="38">
        <v>39.450000000000003</v>
      </c>
      <c r="G797" s="38"/>
      <c r="H797" s="22" t="s">
        <v>37</v>
      </c>
      <c r="I797" s="23">
        <v>47</v>
      </c>
      <c r="J797" s="24">
        <v>1854.15</v>
      </c>
      <c r="K797" s="22" t="s">
        <v>21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90</v>
      </c>
      <c r="C798" s="21">
        <v>45490.6084809491</v>
      </c>
      <c r="D798" s="22" t="s">
        <v>9</v>
      </c>
      <c r="E798" s="22" t="s">
        <v>20</v>
      </c>
      <c r="F798" s="38">
        <v>39.450000000000003</v>
      </c>
      <c r="G798" s="38"/>
      <c r="H798" s="22" t="s">
        <v>37</v>
      </c>
      <c r="I798" s="23">
        <v>33</v>
      </c>
      <c r="J798" s="24">
        <v>1301.8499999999999</v>
      </c>
      <c r="K798" s="22" t="s">
        <v>21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90</v>
      </c>
      <c r="C799" s="21">
        <v>45490.6084809491</v>
      </c>
      <c r="D799" s="22" t="s">
        <v>9</v>
      </c>
      <c r="E799" s="22" t="s">
        <v>20</v>
      </c>
      <c r="F799" s="38">
        <v>39.450000000000003</v>
      </c>
      <c r="G799" s="38"/>
      <c r="H799" s="22" t="s">
        <v>37</v>
      </c>
      <c r="I799" s="23">
        <v>399</v>
      </c>
      <c r="J799" s="24">
        <v>15740.55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90</v>
      </c>
      <c r="C800" s="21">
        <v>45490.6084809491</v>
      </c>
      <c r="D800" s="22" t="s">
        <v>9</v>
      </c>
      <c r="E800" s="22" t="s">
        <v>20</v>
      </c>
      <c r="F800" s="38">
        <v>39.450000000000003</v>
      </c>
      <c r="G800" s="38"/>
      <c r="H800" s="22" t="s">
        <v>37</v>
      </c>
      <c r="I800" s="23">
        <v>267</v>
      </c>
      <c r="J800" s="24">
        <v>10533.15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90</v>
      </c>
      <c r="C801" s="21">
        <v>45490.6084809491</v>
      </c>
      <c r="D801" s="22" t="s">
        <v>9</v>
      </c>
      <c r="E801" s="22" t="s">
        <v>20</v>
      </c>
      <c r="F801" s="38">
        <v>39.450000000000003</v>
      </c>
      <c r="G801" s="38"/>
      <c r="H801" s="22" t="s">
        <v>37</v>
      </c>
      <c r="I801" s="23">
        <v>66</v>
      </c>
      <c r="J801" s="24">
        <v>2603.6999999999998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90</v>
      </c>
      <c r="C802" s="21">
        <v>45490.6084809491</v>
      </c>
      <c r="D802" s="22" t="s">
        <v>9</v>
      </c>
      <c r="E802" s="22" t="s">
        <v>20</v>
      </c>
      <c r="F802" s="38">
        <v>39.450000000000003</v>
      </c>
      <c r="G802" s="38"/>
      <c r="H802" s="22" t="s">
        <v>37</v>
      </c>
      <c r="I802" s="23">
        <v>66</v>
      </c>
      <c r="J802" s="24">
        <v>2603.6999999999998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90</v>
      </c>
      <c r="C803" s="21">
        <v>45490.608480960698</v>
      </c>
      <c r="D803" s="22" t="s">
        <v>9</v>
      </c>
      <c r="E803" s="22" t="s">
        <v>20</v>
      </c>
      <c r="F803" s="38">
        <v>39.450000000000003</v>
      </c>
      <c r="G803" s="38"/>
      <c r="H803" s="22" t="s">
        <v>37</v>
      </c>
      <c r="I803" s="23">
        <v>100</v>
      </c>
      <c r="J803" s="24">
        <v>3945</v>
      </c>
      <c r="K803" s="22" t="s">
        <v>23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90</v>
      </c>
      <c r="C804" s="21">
        <v>45490.608480960698</v>
      </c>
      <c r="D804" s="22" t="s">
        <v>9</v>
      </c>
      <c r="E804" s="22" t="s">
        <v>20</v>
      </c>
      <c r="F804" s="38">
        <v>39.450000000000003</v>
      </c>
      <c r="G804" s="38"/>
      <c r="H804" s="22" t="s">
        <v>37</v>
      </c>
      <c r="I804" s="23">
        <v>52</v>
      </c>
      <c r="J804" s="24">
        <v>2051.4</v>
      </c>
      <c r="K804" s="22" t="s">
        <v>23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90</v>
      </c>
      <c r="C805" s="21">
        <v>45490.608481030104</v>
      </c>
      <c r="D805" s="22" t="s">
        <v>9</v>
      </c>
      <c r="E805" s="22" t="s">
        <v>20</v>
      </c>
      <c r="F805" s="38">
        <v>39.450000000000003</v>
      </c>
      <c r="G805" s="38"/>
      <c r="H805" s="22" t="s">
        <v>37</v>
      </c>
      <c r="I805" s="23">
        <v>314</v>
      </c>
      <c r="J805" s="24">
        <v>12387.3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90</v>
      </c>
      <c r="C806" s="21">
        <v>45490.608481041701</v>
      </c>
      <c r="D806" s="22" t="s">
        <v>9</v>
      </c>
      <c r="E806" s="22" t="s">
        <v>20</v>
      </c>
      <c r="F806" s="38">
        <v>39.450000000000003</v>
      </c>
      <c r="G806" s="38"/>
      <c r="H806" s="22" t="s">
        <v>37</v>
      </c>
      <c r="I806" s="23">
        <v>202</v>
      </c>
      <c r="J806" s="24">
        <v>7968.9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90</v>
      </c>
      <c r="C807" s="21">
        <v>45490.608481041701</v>
      </c>
      <c r="D807" s="22" t="s">
        <v>9</v>
      </c>
      <c r="E807" s="22" t="s">
        <v>20</v>
      </c>
      <c r="F807" s="38">
        <v>39.450000000000003</v>
      </c>
      <c r="G807" s="38"/>
      <c r="H807" s="22" t="s">
        <v>37</v>
      </c>
      <c r="I807" s="23">
        <v>112</v>
      </c>
      <c r="J807" s="24">
        <v>4418.3999999999996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90</v>
      </c>
      <c r="C808" s="21">
        <v>45490.608481145799</v>
      </c>
      <c r="D808" s="22" t="s">
        <v>9</v>
      </c>
      <c r="E808" s="22" t="s">
        <v>20</v>
      </c>
      <c r="F808" s="38">
        <v>39.450000000000003</v>
      </c>
      <c r="G808" s="38"/>
      <c r="H808" s="22" t="s">
        <v>37</v>
      </c>
      <c r="I808" s="23">
        <v>100</v>
      </c>
      <c r="J808" s="24">
        <v>3945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90</v>
      </c>
      <c r="C809" s="21">
        <v>45490.608487789403</v>
      </c>
      <c r="D809" s="22" t="s">
        <v>9</v>
      </c>
      <c r="E809" s="22" t="s">
        <v>20</v>
      </c>
      <c r="F809" s="38">
        <v>39.450000000000003</v>
      </c>
      <c r="G809" s="38"/>
      <c r="H809" s="22" t="s">
        <v>37</v>
      </c>
      <c r="I809" s="23">
        <v>158</v>
      </c>
      <c r="J809" s="24">
        <v>6233.1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90</v>
      </c>
      <c r="C810" s="21">
        <v>45490.608487789403</v>
      </c>
      <c r="D810" s="22" t="s">
        <v>9</v>
      </c>
      <c r="E810" s="22" t="s">
        <v>20</v>
      </c>
      <c r="F810" s="38">
        <v>39.450000000000003</v>
      </c>
      <c r="G810" s="38"/>
      <c r="H810" s="22" t="s">
        <v>37</v>
      </c>
      <c r="I810" s="23">
        <v>156</v>
      </c>
      <c r="J810" s="24">
        <v>6154.2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90</v>
      </c>
      <c r="C811" s="21">
        <v>45490.608487789403</v>
      </c>
      <c r="D811" s="22" t="s">
        <v>9</v>
      </c>
      <c r="E811" s="22" t="s">
        <v>20</v>
      </c>
      <c r="F811" s="38">
        <v>39.450000000000003</v>
      </c>
      <c r="G811" s="38"/>
      <c r="H811" s="22" t="s">
        <v>37</v>
      </c>
      <c r="I811" s="23">
        <v>11</v>
      </c>
      <c r="J811" s="24">
        <v>433.95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90</v>
      </c>
      <c r="C812" s="21">
        <v>45490.608487905098</v>
      </c>
      <c r="D812" s="22" t="s">
        <v>9</v>
      </c>
      <c r="E812" s="22" t="s">
        <v>20</v>
      </c>
      <c r="F812" s="38">
        <v>39.450000000000003</v>
      </c>
      <c r="G812" s="38"/>
      <c r="H812" s="22" t="s">
        <v>37</v>
      </c>
      <c r="I812" s="23">
        <v>38</v>
      </c>
      <c r="J812" s="24">
        <v>1499.1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90</v>
      </c>
      <c r="C813" s="21">
        <v>45490.610140775498</v>
      </c>
      <c r="D813" s="22" t="s">
        <v>9</v>
      </c>
      <c r="E813" s="22" t="s">
        <v>20</v>
      </c>
      <c r="F813" s="38">
        <v>39.47</v>
      </c>
      <c r="G813" s="38"/>
      <c r="H813" s="22" t="s">
        <v>37</v>
      </c>
      <c r="I813" s="23">
        <v>583</v>
      </c>
      <c r="J813" s="24">
        <v>23011.01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90</v>
      </c>
      <c r="C814" s="21">
        <v>45490.610140821802</v>
      </c>
      <c r="D814" s="22" t="s">
        <v>9</v>
      </c>
      <c r="E814" s="22" t="s">
        <v>20</v>
      </c>
      <c r="F814" s="38">
        <v>39.47</v>
      </c>
      <c r="G814" s="38"/>
      <c r="H814" s="22" t="s">
        <v>37</v>
      </c>
      <c r="I814" s="23">
        <v>202</v>
      </c>
      <c r="J814" s="24">
        <v>7972.94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90</v>
      </c>
      <c r="C815" s="21">
        <v>45490.610140821802</v>
      </c>
      <c r="D815" s="22" t="s">
        <v>9</v>
      </c>
      <c r="E815" s="22" t="s">
        <v>20</v>
      </c>
      <c r="F815" s="38">
        <v>39.47</v>
      </c>
      <c r="G815" s="38"/>
      <c r="H815" s="22" t="s">
        <v>37</v>
      </c>
      <c r="I815" s="23">
        <v>259</v>
      </c>
      <c r="J815" s="24">
        <v>10222.73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90</v>
      </c>
      <c r="C816" s="21">
        <v>45490.610140949102</v>
      </c>
      <c r="D816" s="22" t="s">
        <v>9</v>
      </c>
      <c r="E816" s="22" t="s">
        <v>20</v>
      </c>
      <c r="F816" s="38">
        <v>39.47</v>
      </c>
      <c r="G816" s="38"/>
      <c r="H816" s="22" t="s">
        <v>37</v>
      </c>
      <c r="I816" s="23">
        <v>69</v>
      </c>
      <c r="J816" s="24">
        <v>2723.43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90</v>
      </c>
      <c r="C817" s="21">
        <v>45490.6132754051</v>
      </c>
      <c r="D817" s="22" t="s">
        <v>9</v>
      </c>
      <c r="E817" s="22" t="s">
        <v>20</v>
      </c>
      <c r="F817" s="38">
        <v>39.47</v>
      </c>
      <c r="G817" s="38"/>
      <c r="H817" s="22" t="s">
        <v>37</v>
      </c>
      <c r="I817" s="23">
        <v>45</v>
      </c>
      <c r="J817" s="24">
        <v>1776.15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90</v>
      </c>
      <c r="C818" s="21">
        <v>45490.6132754051</v>
      </c>
      <c r="D818" s="22" t="s">
        <v>9</v>
      </c>
      <c r="E818" s="22" t="s">
        <v>20</v>
      </c>
      <c r="F818" s="38">
        <v>39.47</v>
      </c>
      <c r="G818" s="38"/>
      <c r="H818" s="22" t="s">
        <v>37</v>
      </c>
      <c r="I818" s="23">
        <v>27</v>
      </c>
      <c r="J818" s="24">
        <v>1065.69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90</v>
      </c>
      <c r="C819" s="21">
        <v>45490.613550300899</v>
      </c>
      <c r="D819" s="22" t="s">
        <v>9</v>
      </c>
      <c r="E819" s="22" t="s">
        <v>20</v>
      </c>
      <c r="F819" s="38">
        <v>39.47</v>
      </c>
      <c r="G819" s="38"/>
      <c r="H819" s="22" t="s">
        <v>37</v>
      </c>
      <c r="I819" s="23">
        <v>75</v>
      </c>
      <c r="J819" s="24">
        <v>2960.25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90</v>
      </c>
      <c r="C820" s="21">
        <v>45490.613550300899</v>
      </c>
      <c r="D820" s="22" t="s">
        <v>9</v>
      </c>
      <c r="E820" s="22" t="s">
        <v>20</v>
      </c>
      <c r="F820" s="38">
        <v>39.47</v>
      </c>
      <c r="G820" s="38"/>
      <c r="H820" s="22" t="s">
        <v>37</v>
      </c>
      <c r="I820" s="23">
        <v>9</v>
      </c>
      <c r="J820" s="24">
        <v>355.23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90</v>
      </c>
      <c r="C821" s="21">
        <v>45490.613550300899</v>
      </c>
      <c r="D821" s="22" t="s">
        <v>9</v>
      </c>
      <c r="E821" s="22" t="s">
        <v>20</v>
      </c>
      <c r="F821" s="38">
        <v>39.47</v>
      </c>
      <c r="G821" s="38"/>
      <c r="H821" s="22" t="s">
        <v>37</v>
      </c>
      <c r="I821" s="23">
        <v>45</v>
      </c>
      <c r="J821" s="24">
        <v>1776.15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90</v>
      </c>
      <c r="C822" s="21">
        <v>45490.613550381902</v>
      </c>
      <c r="D822" s="22" t="s">
        <v>9</v>
      </c>
      <c r="E822" s="22" t="s">
        <v>20</v>
      </c>
      <c r="F822" s="38">
        <v>39.47</v>
      </c>
      <c r="G822" s="38"/>
      <c r="H822" s="22" t="s">
        <v>37</v>
      </c>
      <c r="I822" s="23">
        <v>59</v>
      </c>
      <c r="J822" s="24">
        <v>2328.73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90</v>
      </c>
      <c r="C823" s="21">
        <v>45490.6135659375</v>
      </c>
      <c r="D823" s="22" t="s">
        <v>9</v>
      </c>
      <c r="E823" s="22" t="s">
        <v>20</v>
      </c>
      <c r="F823" s="38">
        <v>39.47</v>
      </c>
      <c r="G823" s="38"/>
      <c r="H823" s="22" t="s">
        <v>37</v>
      </c>
      <c r="I823" s="23">
        <v>111</v>
      </c>
      <c r="J823" s="24">
        <v>4381.17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90</v>
      </c>
      <c r="C824" s="21">
        <v>45490.6135659375</v>
      </c>
      <c r="D824" s="22" t="s">
        <v>9</v>
      </c>
      <c r="E824" s="22" t="s">
        <v>20</v>
      </c>
      <c r="F824" s="38">
        <v>39.47</v>
      </c>
      <c r="G824" s="38"/>
      <c r="H824" s="22" t="s">
        <v>37</v>
      </c>
      <c r="I824" s="23">
        <v>45</v>
      </c>
      <c r="J824" s="24">
        <v>1776.15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90</v>
      </c>
      <c r="C825" s="21">
        <v>45490.613762997702</v>
      </c>
      <c r="D825" s="22" t="s">
        <v>9</v>
      </c>
      <c r="E825" s="22" t="s">
        <v>20</v>
      </c>
      <c r="F825" s="38">
        <v>39.479999999999997</v>
      </c>
      <c r="G825" s="38"/>
      <c r="H825" s="22" t="s">
        <v>37</v>
      </c>
      <c r="I825" s="23">
        <v>35</v>
      </c>
      <c r="J825" s="24">
        <v>1381.8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90</v>
      </c>
      <c r="C826" s="21">
        <v>45490.613775833299</v>
      </c>
      <c r="D826" s="22" t="s">
        <v>9</v>
      </c>
      <c r="E826" s="22" t="s">
        <v>20</v>
      </c>
      <c r="F826" s="38">
        <v>39.479999999999997</v>
      </c>
      <c r="G826" s="38"/>
      <c r="H826" s="22" t="s">
        <v>37</v>
      </c>
      <c r="I826" s="23">
        <v>66</v>
      </c>
      <c r="J826" s="24">
        <v>2605.6799999999998</v>
      </c>
      <c r="K826" s="22" t="s">
        <v>21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90</v>
      </c>
      <c r="C827" s="21">
        <v>45490.613775833299</v>
      </c>
      <c r="D827" s="22" t="s">
        <v>9</v>
      </c>
      <c r="E827" s="22" t="s">
        <v>20</v>
      </c>
      <c r="F827" s="38">
        <v>39.479999999999997</v>
      </c>
      <c r="G827" s="38"/>
      <c r="H827" s="22" t="s">
        <v>37</v>
      </c>
      <c r="I827" s="23">
        <v>560</v>
      </c>
      <c r="J827" s="24">
        <v>22108.799999999999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90</v>
      </c>
      <c r="C828" s="21">
        <v>45490.613775879603</v>
      </c>
      <c r="D828" s="22" t="s">
        <v>9</v>
      </c>
      <c r="E828" s="22" t="s">
        <v>20</v>
      </c>
      <c r="F828" s="38">
        <v>39.479999999999997</v>
      </c>
      <c r="G828" s="38"/>
      <c r="H828" s="22" t="s">
        <v>37</v>
      </c>
      <c r="I828" s="23">
        <v>407</v>
      </c>
      <c r="J828" s="24">
        <v>16068.36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90</v>
      </c>
      <c r="C829" s="21">
        <v>45490.614355335703</v>
      </c>
      <c r="D829" s="22" t="s">
        <v>9</v>
      </c>
      <c r="E829" s="22" t="s">
        <v>20</v>
      </c>
      <c r="F829" s="38">
        <v>39.47</v>
      </c>
      <c r="G829" s="38"/>
      <c r="H829" s="22" t="s">
        <v>37</v>
      </c>
      <c r="I829" s="23">
        <v>6</v>
      </c>
      <c r="J829" s="24">
        <v>236.82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90</v>
      </c>
      <c r="C830" s="21">
        <v>45490.615790463002</v>
      </c>
      <c r="D830" s="22" t="s">
        <v>9</v>
      </c>
      <c r="E830" s="22" t="s">
        <v>20</v>
      </c>
      <c r="F830" s="38">
        <v>39.47</v>
      </c>
      <c r="G830" s="38"/>
      <c r="H830" s="22" t="s">
        <v>37</v>
      </c>
      <c r="I830" s="23">
        <v>47</v>
      </c>
      <c r="J830" s="24">
        <v>1855.09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90</v>
      </c>
      <c r="C831" s="21">
        <v>45490.615914826398</v>
      </c>
      <c r="D831" s="22" t="s">
        <v>9</v>
      </c>
      <c r="E831" s="22" t="s">
        <v>20</v>
      </c>
      <c r="F831" s="38">
        <v>39.47</v>
      </c>
      <c r="G831" s="38"/>
      <c r="H831" s="22" t="s">
        <v>37</v>
      </c>
      <c r="I831" s="23">
        <v>58</v>
      </c>
      <c r="J831" s="24">
        <v>2289.2600000000002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90</v>
      </c>
      <c r="C832" s="21">
        <v>45490.615914826398</v>
      </c>
      <c r="D832" s="22" t="s">
        <v>9</v>
      </c>
      <c r="E832" s="22" t="s">
        <v>20</v>
      </c>
      <c r="F832" s="38">
        <v>39.47</v>
      </c>
      <c r="G832" s="38"/>
      <c r="H832" s="22" t="s">
        <v>37</v>
      </c>
      <c r="I832" s="23">
        <v>15</v>
      </c>
      <c r="J832" s="24">
        <v>592.04999999999995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90</v>
      </c>
      <c r="C833" s="21">
        <v>45490.616296689797</v>
      </c>
      <c r="D833" s="22" t="s">
        <v>9</v>
      </c>
      <c r="E833" s="22" t="s">
        <v>20</v>
      </c>
      <c r="F833" s="38">
        <v>39.47</v>
      </c>
      <c r="G833" s="38"/>
      <c r="H833" s="22" t="s">
        <v>37</v>
      </c>
      <c r="I833" s="23">
        <v>169</v>
      </c>
      <c r="J833" s="24">
        <v>6670.43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90</v>
      </c>
      <c r="C834" s="21">
        <v>45490.618011631901</v>
      </c>
      <c r="D834" s="22" t="s">
        <v>9</v>
      </c>
      <c r="E834" s="22" t="s">
        <v>20</v>
      </c>
      <c r="F834" s="38">
        <v>39.47</v>
      </c>
      <c r="G834" s="38"/>
      <c r="H834" s="22" t="s">
        <v>37</v>
      </c>
      <c r="I834" s="23">
        <v>138</v>
      </c>
      <c r="J834" s="24">
        <v>5446.86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90</v>
      </c>
      <c r="C835" s="21">
        <v>45490.618011631901</v>
      </c>
      <c r="D835" s="22" t="s">
        <v>9</v>
      </c>
      <c r="E835" s="22" t="s">
        <v>20</v>
      </c>
      <c r="F835" s="38">
        <v>39.47</v>
      </c>
      <c r="G835" s="38"/>
      <c r="H835" s="22" t="s">
        <v>37</v>
      </c>
      <c r="I835" s="23">
        <v>143</v>
      </c>
      <c r="J835" s="24">
        <v>5644.21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90</v>
      </c>
      <c r="C836" s="21">
        <v>45490.618033946797</v>
      </c>
      <c r="D836" s="22" t="s">
        <v>9</v>
      </c>
      <c r="E836" s="22" t="s">
        <v>20</v>
      </c>
      <c r="F836" s="38">
        <v>39.47</v>
      </c>
      <c r="G836" s="38"/>
      <c r="H836" s="22" t="s">
        <v>37</v>
      </c>
      <c r="I836" s="23">
        <v>3</v>
      </c>
      <c r="J836" s="24">
        <v>118.41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90</v>
      </c>
      <c r="C837" s="21">
        <v>45490.618687743103</v>
      </c>
      <c r="D837" s="22" t="s">
        <v>9</v>
      </c>
      <c r="E837" s="22" t="s">
        <v>20</v>
      </c>
      <c r="F837" s="38">
        <v>39.479999999999997</v>
      </c>
      <c r="G837" s="38"/>
      <c r="H837" s="22" t="s">
        <v>37</v>
      </c>
      <c r="I837" s="23">
        <v>56</v>
      </c>
      <c r="J837" s="24">
        <v>2210.88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90</v>
      </c>
      <c r="C838" s="21">
        <v>45490.618687743103</v>
      </c>
      <c r="D838" s="22" t="s">
        <v>9</v>
      </c>
      <c r="E838" s="22" t="s">
        <v>20</v>
      </c>
      <c r="F838" s="38">
        <v>39.479999999999997</v>
      </c>
      <c r="G838" s="38"/>
      <c r="H838" s="22" t="s">
        <v>37</v>
      </c>
      <c r="I838" s="23">
        <v>29</v>
      </c>
      <c r="J838" s="24">
        <v>1144.92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90</v>
      </c>
      <c r="C839" s="21">
        <v>45490.618687754599</v>
      </c>
      <c r="D839" s="22" t="s">
        <v>9</v>
      </c>
      <c r="E839" s="22" t="s">
        <v>20</v>
      </c>
      <c r="F839" s="38">
        <v>39.479999999999997</v>
      </c>
      <c r="G839" s="38"/>
      <c r="H839" s="22" t="s">
        <v>37</v>
      </c>
      <c r="I839" s="23">
        <v>7</v>
      </c>
      <c r="J839" s="24">
        <v>276.36</v>
      </c>
      <c r="K839" s="22" t="s">
        <v>21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90</v>
      </c>
      <c r="C840" s="21">
        <v>45490.618687754599</v>
      </c>
      <c r="D840" s="22" t="s">
        <v>9</v>
      </c>
      <c r="E840" s="22" t="s">
        <v>20</v>
      </c>
      <c r="F840" s="38">
        <v>39.479999999999997</v>
      </c>
      <c r="G840" s="38"/>
      <c r="H840" s="22" t="s">
        <v>37</v>
      </c>
      <c r="I840" s="23">
        <v>3</v>
      </c>
      <c r="J840" s="24">
        <v>118.44</v>
      </c>
      <c r="K840" s="22" t="s">
        <v>21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90</v>
      </c>
      <c r="C841" s="21">
        <v>45490.618687766197</v>
      </c>
      <c r="D841" s="22" t="s">
        <v>9</v>
      </c>
      <c r="E841" s="22" t="s">
        <v>20</v>
      </c>
      <c r="F841" s="38">
        <v>39.479999999999997</v>
      </c>
      <c r="G841" s="38"/>
      <c r="H841" s="22" t="s">
        <v>37</v>
      </c>
      <c r="I841" s="23">
        <v>2</v>
      </c>
      <c r="J841" s="24">
        <v>78.959999999999994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90</v>
      </c>
      <c r="C842" s="21">
        <v>45490.619032222203</v>
      </c>
      <c r="D842" s="22" t="s">
        <v>9</v>
      </c>
      <c r="E842" s="22" t="s">
        <v>20</v>
      </c>
      <c r="F842" s="38">
        <v>39.479999999999997</v>
      </c>
      <c r="G842" s="38"/>
      <c r="H842" s="22" t="s">
        <v>37</v>
      </c>
      <c r="I842" s="23">
        <v>56</v>
      </c>
      <c r="J842" s="24">
        <v>2210.88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90</v>
      </c>
      <c r="C843" s="21">
        <v>45490.619032222203</v>
      </c>
      <c r="D843" s="22" t="s">
        <v>9</v>
      </c>
      <c r="E843" s="22" t="s">
        <v>20</v>
      </c>
      <c r="F843" s="38">
        <v>39.479999999999997</v>
      </c>
      <c r="G843" s="38"/>
      <c r="H843" s="22" t="s">
        <v>37</v>
      </c>
      <c r="I843" s="23">
        <v>56</v>
      </c>
      <c r="J843" s="24">
        <v>2210.88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90</v>
      </c>
      <c r="C844" s="21">
        <v>45490.619032256902</v>
      </c>
      <c r="D844" s="22" t="s">
        <v>9</v>
      </c>
      <c r="E844" s="22" t="s">
        <v>20</v>
      </c>
      <c r="F844" s="38">
        <v>39.479999999999997</v>
      </c>
      <c r="G844" s="38"/>
      <c r="H844" s="22" t="s">
        <v>37</v>
      </c>
      <c r="I844" s="23">
        <v>25</v>
      </c>
      <c r="J844" s="24">
        <v>987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90</v>
      </c>
      <c r="C845" s="21">
        <v>45490.619032303199</v>
      </c>
      <c r="D845" s="22" t="s">
        <v>9</v>
      </c>
      <c r="E845" s="22" t="s">
        <v>20</v>
      </c>
      <c r="F845" s="38">
        <v>39.479999999999997</v>
      </c>
      <c r="G845" s="38"/>
      <c r="H845" s="22" t="s">
        <v>37</v>
      </c>
      <c r="I845" s="23">
        <v>17</v>
      </c>
      <c r="J845" s="24">
        <v>671.16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90</v>
      </c>
      <c r="C846" s="21">
        <v>45490.619032303199</v>
      </c>
      <c r="D846" s="22" t="s">
        <v>9</v>
      </c>
      <c r="E846" s="22" t="s">
        <v>20</v>
      </c>
      <c r="F846" s="38">
        <v>39.479999999999997</v>
      </c>
      <c r="G846" s="38"/>
      <c r="H846" s="22" t="s">
        <v>37</v>
      </c>
      <c r="I846" s="23">
        <v>44</v>
      </c>
      <c r="J846" s="24">
        <v>1737.12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90</v>
      </c>
      <c r="C847" s="21">
        <v>45490.619032419003</v>
      </c>
      <c r="D847" s="22" t="s">
        <v>9</v>
      </c>
      <c r="E847" s="22" t="s">
        <v>20</v>
      </c>
      <c r="F847" s="38">
        <v>39.479999999999997</v>
      </c>
      <c r="G847" s="38"/>
      <c r="H847" s="22" t="s">
        <v>37</v>
      </c>
      <c r="I847" s="23">
        <v>110</v>
      </c>
      <c r="J847" s="24">
        <v>4342.8</v>
      </c>
      <c r="K847" s="22" t="s">
        <v>23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90</v>
      </c>
      <c r="C848" s="21">
        <v>45490.619034259304</v>
      </c>
      <c r="D848" s="22" t="s">
        <v>9</v>
      </c>
      <c r="E848" s="22" t="s">
        <v>20</v>
      </c>
      <c r="F848" s="38">
        <v>39.479999999999997</v>
      </c>
      <c r="G848" s="38"/>
      <c r="H848" s="22" t="s">
        <v>37</v>
      </c>
      <c r="I848" s="23">
        <v>7</v>
      </c>
      <c r="J848" s="24">
        <v>276.36</v>
      </c>
      <c r="K848" s="22" t="s">
        <v>21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90</v>
      </c>
      <c r="C849" s="21">
        <v>45490.619034259304</v>
      </c>
      <c r="D849" s="22" t="s">
        <v>9</v>
      </c>
      <c r="E849" s="22" t="s">
        <v>20</v>
      </c>
      <c r="F849" s="38">
        <v>39.479999999999997</v>
      </c>
      <c r="G849" s="38"/>
      <c r="H849" s="22" t="s">
        <v>37</v>
      </c>
      <c r="I849" s="23">
        <v>4</v>
      </c>
      <c r="J849" s="24">
        <v>157.91999999999999</v>
      </c>
      <c r="K849" s="22" t="s">
        <v>21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90</v>
      </c>
      <c r="C850" s="21">
        <v>45490.6190342708</v>
      </c>
      <c r="D850" s="22" t="s">
        <v>9</v>
      </c>
      <c r="E850" s="22" t="s">
        <v>20</v>
      </c>
      <c r="F850" s="38">
        <v>39.479999999999997</v>
      </c>
      <c r="G850" s="38"/>
      <c r="H850" s="22" t="s">
        <v>37</v>
      </c>
      <c r="I850" s="23">
        <v>56</v>
      </c>
      <c r="J850" s="24">
        <v>2210.88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90</v>
      </c>
      <c r="C851" s="21">
        <v>45490.6190342708</v>
      </c>
      <c r="D851" s="22" t="s">
        <v>9</v>
      </c>
      <c r="E851" s="22" t="s">
        <v>20</v>
      </c>
      <c r="F851" s="38">
        <v>39.479999999999997</v>
      </c>
      <c r="G851" s="38"/>
      <c r="H851" s="22" t="s">
        <v>37</v>
      </c>
      <c r="I851" s="23">
        <v>56</v>
      </c>
      <c r="J851" s="24">
        <v>2210.88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90</v>
      </c>
      <c r="C852" s="21">
        <v>45490.6190342708</v>
      </c>
      <c r="D852" s="22" t="s">
        <v>9</v>
      </c>
      <c r="E852" s="22" t="s">
        <v>20</v>
      </c>
      <c r="F852" s="38">
        <v>39.479999999999997</v>
      </c>
      <c r="G852" s="38"/>
      <c r="H852" s="22" t="s">
        <v>37</v>
      </c>
      <c r="I852" s="23">
        <v>32</v>
      </c>
      <c r="J852" s="24">
        <v>1263.3599999999999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90</v>
      </c>
      <c r="C853" s="21">
        <v>45490.619034317097</v>
      </c>
      <c r="D853" s="22" t="s">
        <v>9</v>
      </c>
      <c r="E853" s="22" t="s">
        <v>20</v>
      </c>
      <c r="F853" s="38">
        <v>39.479999999999997</v>
      </c>
      <c r="G853" s="38"/>
      <c r="H853" s="22" t="s">
        <v>37</v>
      </c>
      <c r="I853" s="23">
        <v>44</v>
      </c>
      <c r="J853" s="24">
        <v>1737.12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90</v>
      </c>
      <c r="C854" s="21">
        <v>45490.619034317097</v>
      </c>
      <c r="D854" s="22" t="s">
        <v>9</v>
      </c>
      <c r="E854" s="22" t="s">
        <v>20</v>
      </c>
      <c r="F854" s="38">
        <v>39.479999999999997</v>
      </c>
      <c r="G854" s="38"/>
      <c r="H854" s="22" t="s">
        <v>37</v>
      </c>
      <c r="I854" s="23">
        <v>26</v>
      </c>
      <c r="J854" s="24">
        <v>1026.48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90</v>
      </c>
      <c r="C855" s="21">
        <v>45490.619083124999</v>
      </c>
      <c r="D855" s="22" t="s">
        <v>9</v>
      </c>
      <c r="E855" s="22" t="s">
        <v>20</v>
      </c>
      <c r="F855" s="38">
        <v>39.479999999999997</v>
      </c>
      <c r="G855" s="38"/>
      <c r="H855" s="22" t="s">
        <v>37</v>
      </c>
      <c r="I855" s="23">
        <v>12</v>
      </c>
      <c r="J855" s="24">
        <v>473.76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90</v>
      </c>
      <c r="C856" s="21">
        <v>45490.619083124999</v>
      </c>
      <c r="D856" s="22" t="s">
        <v>9</v>
      </c>
      <c r="E856" s="22" t="s">
        <v>20</v>
      </c>
      <c r="F856" s="38">
        <v>39.479999999999997</v>
      </c>
      <c r="G856" s="38"/>
      <c r="H856" s="22" t="s">
        <v>37</v>
      </c>
      <c r="I856" s="23">
        <v>32</v>
      </c>
      <c r="J856" s="24">
        <v>1263.3599999999999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90</v>
      </c>
      <c r="C857" s="21">
        <v>45490.620244652797</v>
      </c>
      <c r="D857" s="22" t="s">
        <v>9</v>
      </c>
      <c r="E857" s="22" t="s">
        <v>20</v>
      </c>
      <c r="F857" s="38">
        <v>39.479999999999997</v>
      </c>
      <c r="G857" s="38"/>
      <c r="H857" s="22" t="s">
        <v>37</v>
      </c>
      <c r="I857" s="23">
        <v>50</v>
      </c>
      <c r="J857" s="24">
        <v>1974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90</v>
      </c>
      <c r="C858" s="21">
        <v>45490.621336770797</v>
      </c>
      <c r="D858" s="22" t="s">
        <v>9</v>
      </c>
      <c r="E858" s="22" t="s">
        <v>20</v>
      </c>
      <c r="F858" s="38">
        <v>39.5</v>
      </c>
      <c r="G858" s="38"/>
      <c r="H858" s="22" t="s">
        <v>37</v>
      </c>
      <c r="I858" s="23">
        <v>140</v>
      </c>
      <c r="J858" s="24">
        <v>5530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90</v>
      </c>
      <c r="C859" s="21">
        <v>45490.621336770797</v>
      </c>
      <c r="D859" s="22" t="s">
        <v>9</v>
      </c>
      <c r="E859" s="22" t="s">
        <v>20</v>
      </c>
      <c r="F859" s="38">
        <v>39.5</v>
      </c>
      <c r="G859" s="38"/>
      <c r="H859" s="22" t="s">
        <v>37</v>
      </c>
      <c r="I859" s="23">
        <v>20</v>
      </c>
      <c r="J859" s="24">
        <v>790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90</v>
      </c>
      <c r="C860" s="21">
        <v>45490.621336817101</v>
      </c>
      <c r="D860" s="22" t="s">
        <v>9</v>
      </c>
      <c r="E860" s="22" t="s">
        <v>20</v>
      </c>
      <c r="F860" s="38">
        <v>39.5</v>
      </c>
      <c r="G860" s="38"/>
      <c r="H860" s="22" t="s">
        <v>37</v>
      </c>
      <c r="I860" s="23">
        <v>2</v>
      </c>
      <c r="J860" s="24">
        <v>79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90</v>
      </c>
      <c r="C861" s="21">
        <v>45490.621733495398</v>
      </c>
      <c r="D861" s="22" t="s">
        <v>9</v>
      </c>
      <c r="E861" s="22" t="s">
        <v>20</v>
      </c>
      <c r="F861" s="38">
        <v>39.5</v>
      </c>
      <c r="G861" s="38"/>
      <c r="H861" s="22" t="s">
        <v>37</v>
      </c>
      <c r="I861" s="23">
        <v>59</v>
      </c>
      <c r="J861" s="24">
        <v>2330.5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90</v>
      </c>
      <c r="C862" s="21">
        <v>45490.621733506901</v>
      </c>
      <c r="D862" s="22" t="s">
        <v>9</v>
      </c>
      <c r="E862" s="22" t="s">
        <v>20</v>
      </c>
      <c r="F862" s="38">
        <v>39.5</v>
      </c>
      <c r="G862" s="38"/>
      <c r="H862" s="22" t="s">
        <v>37</v>
      </c>
      <c r="I862" s="23">
        <v>58</v>
      </c>
      <c r="J862" s="24">
        <v>2291</v>
      </c>
      <c r="K862" s="22" t="s">
        <v>23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90</v>
      </c>
      <c r="C863" s="21">
        <v>45490.621733506901</v>
      </c>
      <c r="D863" s="22" t="s">
        <v>9</v>
      </c>
      <c r="E863" s="22" t="s">
        <v>20</v>
      </c>
      <c r="F863" s="38">
        <v>39.5</v>
      </c>
      <c r="G863" s="38"/>
      <c r="H863" s="22" t="s">
        <v>37</v>
      </c>
      <c r="I863" s="23">
        <v>52</v>
      </c>
      <c r="J863" s="24">
        <v>2054</v>
      </c>
      <c r="K863" s="22" t="s">
        <v>23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90</v>
      </c>
      <c r="C864" s="21">
        <v>45490.621733506901</v>
      </c>
      <c r="D864" s="22" t="s">
        <v>9</v>
      </c>
      <c r="E864" s="22" t="s">
        <v>20</v>
      </c>
      <c r="F864" s="38">
        <v>39.5</v>
      </c>
      <c r="G864" s="38"/>
      <c r="H864" s="22" t="s">
        <v>37</v>
      </c>
      <c r="I864" s="23">
        <v>6</v>
      </c>
      <c r="J864" s="24">
        <v>237</v>
      </c>
      <c r="K864" s="22" t="s">
        <v>23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90</v>
      </c>
      <c r="C865" s="21">
        <v>45490.621784953699</v>
      </c>
      <c r="D865" s="22" t="s">
        <v>9</v>
      </c>
      <c r="E865" s="22" t="s">
        <v>20</v>
      </c>
      <c r="F865" s="38">
        <v>39.49</v>
      </c>
      <c r="G865" s="38"/>
      <c r="H865" s="22" t="s">
        <v>37</v>
      </c>
      <c r="I865" s="23">
        <v>20</v>
      </c>
      <c r="J865" s="24">
        <v>789.8</v>
      </c>
      <c r="K865" s="22" t="s">
        <v>21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90</v>
      </c>
      <c r="C866" s="21">
        <v>45490.621784953699</v>
      </c>
      <c r="D866" s="22" t="s">
        <v>9</v>
      </c>
      <c r="E866" s="22" t="s">
        <v>20</v>
      </c>
      <c r="F866" s="38">
        <v>39.49</v>
      </c>
      <c r="G866" s="38"/>
      <c r="H866" s="22" t="s">
        <v>37</v>
      </c>
      <c r="I866" s="23">
        <v>100</v>
      </c>
      <c r="J866" s="24">
        <v>3949</v>
      </c>
      <c r="K866" s="22" t="s">
        <v>21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90</v>
      </c>
      <c r="C867" s="21">
        <v>45490.621784953699</v>
      </c>
      <c r="D867" s="22" t="s">
        <v>9</v>
      </c>
      <c r="E867" s="22" t="s">
        <v>20</v>
      </c>
      <c r="F867" s="38">
        <v>39.49</v>
      </c>
      <c r="G867" s="38"/>
      <c r="H867" s="22" t="s">
        <v>37</v>
      </c>
      <c r="I867" s="23">
        <v>166</v>
      </c>
      <c r="J867" s="24">
        <v>6555.34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90</v>
      </c>
      <c r="C868" s="21">
        <v>45490.621784953699</v>
      </c>
      <c r="D868" s="22" t="s">
        <v>9</v>
      </c>
      <c r="E868" s="22" t="s">
        <v>20</v>
      </c>
      <c r="F868" s="38">
        <v>39.49</v>
      </c>
      <c r="G868" s="38"/>
      <c r="H868" s="22" t="s">
        <v>37</v>
      </c>
      <c r="I868" s="23">
        <v>166</v>
      </c>
      <c r="J868" s="24">
        <v>6555.34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90</v>
      </c>
      <c r="C869" s="21">
        <v>45490.6217850463</v>
      </c>
      <c r="D869" s="22" t="s">
        <v>9</v>
      </c>
      <c r="E869" s="22" t="s">
        <v>20</v>
      </c>
      <c r="F869" s="38">
        <v>39.49</v>
      </c>
      <c r="G869" s="38"/>
      <c r="H869" s="22" t="s">
        <v>37</v>
      </c>
      <c r="I869" s="23">
        <v>87</v>
      </c>
      <c r="J869" s="24">
        <v>3435.63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90</v>
      </c>
      <c r="C870" s="21">
        <v>45490.6217850463</v>
      </c>
      <c r="D870" s="22" t="s">
        <v>9</v>
      </c>
      <c r="E870" s="22" t="s">
        <v>20</v>
      </c>
      <c r="F870" s="38">
        <v>39.49</v>
      </c>
      <c r="G870" s="38"/>
      <c r="H870" s="22" t="s">
        <v>37</v>
      </c>
      <c r="I870" s="23">
        <v>43</v>
      </c>
      <c r="J870" s="24">
        <v>1698.07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90</v>
      </c>
      <c r="C871" s="21">
        <v>45490.6217850463</v>
      </c>
      <c r="D871" s="22" t="s">
        <v>9</v>
      </c>
      <c r="E871" s="22" t="s">
        <v>20</v>
      </c>
      <c r="F871" s="38">
        <v>39.49</v>
      </c>
      <c r="G871" s="38"/>
      <c r="H871" s="22" t="s">
        <v>37</v>
      </c>
      <c r="I871" s="23">
        <v>18</v>
      </c>
      <c r="J871" s="24">
        <v>710.82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90</v>
      </c>
      <c r="C872" s="21">
        <v>45490.621785069401</v>
      </c>
      <c r="D872" s="22" t="s">
        <v>9</v>
      </c>
      <c r="E872" s="22" t="s">
        <v>20</v>
      </c>
      <c r="F872" s="38">
        <v>39.49</v>
      </c>
      <c r="G872" s="38"/>
      <c r="H872" s="22" t="s">
        <v>37</v>
      </c>
      <c r="I872" s="23">
        <v>112</v>
      </c>
      <c r="J872" s="24">
        <v>4422.88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90</v>
      </c>
      <c r="C873" s="21">
        <v>45490.621785069401</v>
      </c>
      <c r="D873" s="22" t="s">
        <v>9</v>
      </c>
      <c r="E873" s="22" t="s">
        <v>20</v>
      </c>
      <c r="F873" s="38">
        <v>39.49</v>
      </c>
      <c r="G873" s="38"/>
      <c r="H873" s="22" t="s">
        <v>37</v>
      </c>
      <c r="I873" s="23">
        <v>130</v>
      </c>
      <c r="J873" s="24">
        <v>5133.7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90</v>
      </c>
      <c r="C874" s="21">
        <v>45490.621785138901</v>
      </c>
      <c r="D874" s="22" t="s">
        <v>9</v>
      </c>
      <c r="E874" s="22" t="s">
        <v>20</v>
      </c>
      <c r="F874" s="38">
        <v>39.49</v>
      </c>
      <c r="G874" s="38"/>
      <c r="H874" s="22" t="s">
        <v>37</v>
      </c>
      <c r="I874" s="23">
        <v>83</v>
      </c>
      <c r="J874" s="24">
        <v>3277.67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90</v>
      </c>
      <c r="C875" s="21">
        <v>45490.621785138901</v>
      </c>
      <c r="D875" s="22" t="s">
        <v>9</v>
      </c>
      <c r="E875" s="22" t="s">
        <v>20</v>
      </c>
      <c r="F875" s="38">
        <v>39.49</v>
      </c>
      <c r="G875" s="38"/>
      <c r="H875" s="22" t="s">
        <v>37</v>
      </c>
      <c r="I875" s="23">
        <v>83</v>
      </c>
      <c r="J875" s="24">
        <v>3277.67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90</v>
      </c>
      <c r="C876" s="21">
        <v>45490.621785138901</v>
      </c>
      <c r="D876" s="22" t="s">
        <v>9</v>
      </c>
      <c r="E876" s="22" t="s">
        <v>20</v>
      </c>
      <c r="F876" s="38">
        <v>39.49</v>
      </c>
      <c r="G876" s="38"/>
      <c r="H876" s="22" t="s">
        <v>37</v>
      </c>
      <c r="I876" s="23">
        <v>83</v>
      </c>
      <c r="J876" s="24">
        <v>3277.67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90</v>
      </c>
      <c r="C877" s="21">
        <v>45490.621785138901</v>
      </c>
      <c r="D877" s="22" t="s">
        <v>9</v>
      </c>
      <c r="E877" s="22" t="s">
        <v>20</v>
      </c>
      <c r="F877" s="38">
        <v>39.49</v>
      </c>
      <c r="G877" s="38"/>
      <c r="H877" s="22" t="s">
        <v>37</v>
      </c>
      <c r="I877" s="23">
        <v>83</v>
      </c>
      <c r="J877" s="24">
        <v>3277.67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90</v>
      </c>
      <c r="C878" s="21">
        <v>45490.621785138901</v>
      </c>
      <c r="D878" s="22" t="s">
        <v>9</v>
      </c>
      <c r="E878" s="22" t="s">
        <v>20</v>
      </c>
      <c r="F878" s="38">
        <v>39.49</v>
      </c>
      <c r="G878" s="38"/>
      <c r="H878" s="22" t="s">
        <v>37</v>
      </c>
      <c r="I878" s="23">
        <v>166</v>
      </c>
      <c r="J878" s="24">
        <v>6555.34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90</v>
      </c>
      <c r="C879" s="21">
        <v>45490.621785162002</v>
      </c>
      <c r="D879" s="22" t="s">
        <v>9</v>
      </c>
      <c r="E879" s="22" t="s">
        <v>20</v>
      </c>
      <c r="F879" s="38">
        <v>39.49</v>
      </c>
      <c r="G879" s="38"/>
      <c r="H879" s="22" t="s">
        <v>37</v>
      </c>
      <c r="I879" s="23">
        <v>12</v>
      </c>
      <c r="J879" s="24">
        <v>473.88</v>
      </c>
      <c r="K879" s="22" t="s">
        <v>21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90</v>
      </c>
      <c r="C880" s="21">
        <v>45490.621785162002</v>
      </c>
      <c r="D880" s="22" t="s">
        <v>9</v>
      </c>
      <c r="E880" s="22" t="s">
        <v>20</v>
      </c>
      <c r="F880" s="38">
        <v>39.49</v>
      </c>
      <c r="G880" s="38"/>
      <c r="H880" s="22" t="s">
        <v>37</v>
      </c>
      <c r="I880" s="23">
        <v>162</v>
      </c>
      <c r="J880" s="24">
        <v>6397.38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90</v>
      </c>
      <c r="C881" s="21">
        <v>45490.621785162002</v>
      </c>
      <c r="D881" s="22" t="s">
        <v>9</v>
      </c>
      <c r="E881" s="22" t="s">
        <v>20</v>
      </c>
      <c r="F881" s="38">
        <v>39.49</v>
      </c>
      <c r="G881" s="38"/>
      <c r="H881" s="22" t="s">
        <v>37</v>
      </c>
      <c r="I881" s="23">
        <v>4</v>
      </c>
      <c r="J881" s="24">
        <v>157.96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90</v>
      </c>
      <c r="C882" s="21">
        <v>45490.621785162002</v>
      </c>
      <c r="D882" s="22" t="s">
        <v>9</v>
      </c>
      <c r="E882" s="22" t="s">
        <v>20</v>
      </c>
      <c r="F882" s="38">
        <v>39.49</v>
      </c>
      <c r="G882" s="38"/>
      <c r="H882" s="22" t="s">
        <v>37</v>
      </c>
      <c r="I882" s="23">
        <v>93</v>
      </c>
      <c r="J882" s="24">
        <v>3672.57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90</v>
      </c>
      <c r="C883" s="21">
        <v>45490.621891435199</v>
      </c>
      <c r="D883" s="22" t="s">
        <v>9</v>
      </c>
      <c r="E883" s="22" t="s">
        <v>20</v>
      </c>
      <c r="F883" s="38">
        <v>39.49</v>
      </c>
      <c r="G883" s="38"/>
      <c r="H883" s="22" t="s">
        <v>37</v>
      </c>
      <c r="I883" s="23">
        <v>97</v>
      </c>
      <c r="J883" s="24">
        <v>3830.53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90</v>
      </c>
      <c r="C884" s="21">
        <v>45490.621894097203</v>
      </c>
      <c r="D884" s="22" t="s">
        <v>9</v>
      </c>
      <c r="E884" s="22" t="s">
        <v>20</v>
      </c>
      <c r="F884" s="38">
        <v>39.49</v>
      </c>
      <c r="G884" s="38"/>
      <c r="H884" s="22" t="s">
        <v>37</v>
      </c>
      <c r="I884" s="23">
        <v>8</v>
      </c>
      <c r="J884" s="24">
        <v>315.92</v>
      </c>
      <c r="K884" s="22" t="s">
        <v>21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90</v>
      </c>
      <c r="C885" s="21">
        <v>45490.621894097203</v>
      </c>
      <c r="D885" s="22" t="s">
        <v>9</v>
      </c>
      <c r="E885" s="22" t="s">
        <v>20</v>
      </c>
      <c r="F885" s="38">
        <v>39.49</v>
      </c>
      <c r="G885" s="38"/>
      <c r="H885" s="22" t="s">
        <v>37</v>
      </c>
      <c r="I885" s="23">
        <v>69</v>
      </c>
      <c r="J885" s="24">
        <v>2724.81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90</v>
      </c>
      <c r="C886" s="21">
        <v>45490.621894097203</v>
      </c>
      <c r="D886" s="22" t="s">
        <v>9</v>
      </c>
      <c r="E886" s="22" t="s">
        <v>20</v>
      </c>
      <c r="F886" s="38">
        <v>39.49</v>
      </c>
      <c r="G886" s="38"/>
      <c r="H886" s="22" t="s">
        <v>37</v>
      </c>
      <c r="I886" s="23">
        <v>75</v>
      </c>
      <c r="J886" s="24">
        <v>2961.75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90</v>
      </c>
      <c r="C887" s="21">
        <v>45490.621894213</v>
      </c>
      <c r="D887" s="22" t="s">
        <v>9</v>
      </c>
      <c r="E887" s="22" t="s">
        <v>20</v>
      </c>
      <c r="F887" s="38">
        <v>39.49</v>
      </c>
      <c r="G887" s="38"/>
      <c r="H887" s="22" t="s">
        <v>37</v>
      </c>
      <c r="I887" s="23">
        <v>130</v>
      </c>
      <c r="J887" s="24">
        <v>5133.7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90</v>
      </c>
      <c r="C888" s="21">
        <v>45490.621894213</v>
      </c>
      <c r="D888" s="22" t="s">
        <v>9</v>
      </c>
      <c r="E888" s="22" t="s">
        <v>20</v>
      </c>
      <c r="F888" s="38">
        <v>39.49</v>
      </c>
      <c r="G888" s="38"/>
      <c r="H888" s="22" t="s">
        <v>37</v>
      </c>
      <c r="I888" s="23">
        <v>150</v>
      </c>
      <c r="J888" s="24">
        <v>5923.5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90</v>
      </c>
      <c r="C889" s="21">
        <v>45490.621894213</v>
      </c>
      <c r="D889" s="22" t="s">
        <v>9</v>
      </c>
      <c r="E889" s="22" t="s">
        <v>20</v>
      </c>
      <c r="F889" s="38">
        <v>39.49</v>
      </c>
      <c r="G889" s="38"/>
      <c r="H889" s="22" t="s">
        <v>37</v>
      </c>
      <c r="I889" s="23">
        <v>150</v>
      </c>
      <c r="J889" s="24">
        <v>5923.5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90</v>
      </c>
      <c r="C890" s="21">
        <v>45490.6218943403</v>
      </c>
      <c r="D890" s="22" t="s">
        <v>9</v>
      </c>
      <c r="E890" s="22" t="s">
        <v>20</v>
      </c>
      <c r="F890" s="38">
        <v>39.49</v>
      </c>
      <c r="G890" s="38"/>
      <c r="H890" s="22" t="s">
        <v>37</v>
      </c>
      <c r="I890" s="23">
        <v>4</v>
      </c>
      <c r="J890" s="24">
        <v>157.96</v>
      </c>
      <c r="K890" s="22" t="s">
        <v>23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90</v>
      </c>
      <c r="C891" s="21">
        <v>45490.6218943403</v>
      </c>
      <c r="D891" s="22" t="s">
        <v>9</v>
      </c>
      <c r="E891" s="22" t="s">
        <v>20</v>
      </c>
      <c r="F891" s="38">
        <v>39.49</v>
      </c>
      <c r="G891" s="38"/>
      <c r="H891" s="22" t="s">
        <v>37</v>
      </c>
      <c r="I891" s="23">
        <v>52</v>
      </c>
      <c r="J891" s="24">
        <v>2053.48</v>
      </c>
      <c r="K891" s="22" t="s">
        <v>23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90</v>
      </c>
      <c r="C892" s="21">
        <v>45490.621894456002</v>
      </c>
      <c r="D892" s="22" t="s">
        <v>9</v>
      </c>
      <c r="E892" s="22" t="s">
        <v>20</v>
      </c>
      <c r="F892" s="38">
        <v>39.49</v>
      </c>
      <c r="G892" s="38"/>
      <c r="H892" s="22" t="s">
        <v>37</v>
      </c>
      <c r="I892" s="23">
        <v>150</v>
      </c>
      <c r="J892" s="24">
        <v>5923.5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90</v>
      </c>
      <c r="C893" s="21">
        <v>45490.621894456002</v>
      </c>
      <c r="D893" s="22" t="s">
        <v>9</v>
      </c>
      <c r="E893" s="22" t="s">
        <v>20</v>
      </c>
      <c r="F893" s="38">
        <v>39.49</v>
      </c>
      <c r="G893" s="38"/>
      <c r="H893" s="22" t="s">
        <v>37</v>
      </c>
      <c r="I893" s="23">
        <v>149</v>
      </c>
      <c r="J893" s="24">
        <v>5884.01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90</v>
      </c>
      <c r="C894" s="21">
        <v>45490.623622199098</v>
      </c>
      <c r="D894" s="22" t="s">
        <v>9</v>
      </c>
      <c r="E894" s="22" t="s">
        <v>20</v>
      </c>
      <c r="F894" s="38">
        <v>39.450000000000003</v>
      </c>
      <c r="G894" s="38"/>
      <c r="H894" s="22" t="s">
        <v>37</v>
      </c>
      <c r="I894" s="23">
        <v>157</v>
      </c>
      <c r="J894" s="24">
        <v>6193.65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90</v>
      </c>
      <c r="C895" s="21">
        <v>45490.626166550901</v>
      </c>
      <c r="D895" s="22" t="s">
        <v>9</v>
      </c>
      <c r="E895" s="22" t="s">
        <v>20</v>
      </c>
      <c r="F895" s="38">
        <v>39.47</v>
      </c>
      <c r="G895" s="38"/>
      <c r="H895" s="22" t="s">
        <v>37</v>
      </c>
      <c r="I895" s="23">
        <v>349</v>
      </c>
      <c r="J895" s="24">
        <v>13775.03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90</v>
      </c>
      <c r="C896" s="21">
        <v>45490.626166550901</v>
      </c>
      <c r="D896" s="22" t="s">
        <v>9</v>
      </c>
      <c r="E896" s="22" t="s">
        <v>20</v>
      </c>
      <c r="F896" s="38">
        <v>39.47</v>
      </c>
      <c r="G896" s="38"/>
      <c r="H896" s="22" t="s">
        <v>37</v>
      </c>
      <c r="I896" s="23">
        <v>195</v>
      </c>
      <c r="J896" s="24">
        <v>7696.65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90</v>
      </c>
      <c r="C897" s="21">
        <v>45490.626703379603</v>
      </c>
      <c r="D897" s="22" t="s">
        <v>9</v>
      </c>
      <c r="E897" s="22" t="s">
        <v>20</v>
      </c>
      <c r="F897" s="38">
        <v>39.47</v>
      </c>
      <c r="G897" s="38"/>
      <c r="H897" s="22" t="s">
        <v>37</v>
      </c>
      <c r="I897" s="23">
        <v>130</v>
      </c>
      <c r="J897" s="24">
        <v>5131.1000000000004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90</v>
      </c>
      <c r="C898" s="21">
        <v>45490.626703379603</v>
      </c>
      <c r="D898" s="22" t="s">
        <v>9</v>
      </c>
      <c r="E898" s="22" t="s">
        <v>20</v>
      </c>
      <c r="F898" s="38">
        <v>39.47</v>
      </c>
      <c r="G898" s="38"/>
      <c r="H898" s="22" t="s">
        <v>37</v>
      </c>
      <c r="I898" s="23">
        <v>193</v>
      </c>
      <c r="J898" s="24">
        <v>7617.71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90</v>
      </c>
      <c r="C899" s="21">
        <v>45490.627190810199</v>
      </c>
      <c r="D899" s="22" t="s">
        <v>9</v>
      </c>
      <c r="E899" s="22" t="s">
        <v>20</v>
      </c>
      <c r="F899" s="38">
        <v>39.47</v>
      </c>
      <c r="G899" s="38"/>
      <c r="H899" s="22" t="s">
        <v>37</v>
      </c>
      <c r="I899" s="23">
        <v>316</v>
      </c>
      <c r="J899" s="24">
        <v>12472.52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90</v>
      </c>
      <c r="C900" s="21">
        <v>45490.6315003704</v>
      </c>
      <c r="D900" s="22" t="s">
        <v>9</v>
      </c>
      <c r="E900" s="22" t="s">
        <v>20</v>
      </c>
      <c r="F900" s="38">
        <v>39.479999999999997</v>
      </c>
      <c r="G900" s="38"/>
      <c r="H900" s="22" t="s">
        <v>37</v>
      </c>
      <c r="I900" s="23">
        <v>14</v>
      </c>
      <c r="J900" s="24">
        <v>552.72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90</v>
      </c>
      <c r="C901" s="21">
        <v>45490.632656064801</v>
      </c>
      <c r="D901" s="22" t="s">
        <v>9</v>
      </c>
      <c r="E901" s="22" t="s">
        <v>20</v>
      </c>
      <c r="F901" s="38">
        <v>39.5</v>
      </c>
      <c r="G901" s="38"/>
      <c r="H901" s="22" t="s">
        <v>37</v>
      </c>
      <c r="I901" s="23">
        <v>52</v>
      </c>
      <c r="J901" s="24">
        <v>2054</v>
      </c>
      <c r="K901" s="22" t="s">
        <v>21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90</v>
      </c>
      <c r="C902" s="21">
        <v>45490.632656064801</v>
      </c>
      <c r="D902" s="22" t="s">
        <v>9</v>
      </c>
      <c r="E902" s="22" t="s">
        <v>20</v>
      </c>
      <c r="F902" s="38">
        <v>39.5</v>
      </c>
      <c r="G902" s="38"/>
      <c r="H902" s="22" t="s">
        <v>37</v>
      </c>
      <c r="I902" s="23">
        <v>13</v>
      </c>
      <c r="J902" s="24">
        <v>513.5</v>
      </c>
      <c r="K902" s="22" t="s">
        <v>21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90</v>
      </c>
      <c r="C903" s="21">
        <v>45490.632656064801</v>
      </c>
      <c r="D903" s="22" t="s">
        <v>9</v>
      </c>
      <c r="E903" s="22" t="s">
        <v>20</v>
      </c>
      <c r="F903" s="38">
        <v>39.5</v>
      </c>
      <c r="G903" s="38"/>
      <c r="H903" s="22" t="s">
        <v>37</v>
      </c>
      <c r="I903" s="23">
        <v>208</v>
      </c>
      <c r="J903" s="24">
        <v>8216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90</v>
      </c>
      <c r="C904" s="21">
        <v>45490.632656122703</v>
      </c>
      <c r="D904" s="22" t="s">
        <v>9</v>
      </c>
      <c r="E904" s="22" t="s">
        <v>20</v>
      </c>
      <c r="F904" s="38">
        <v>39.5</v>
      </c>
      <c r="G904" s="38"/>
      <c r="H904" s="22" t="s">
        <v>37</v>
      </c>
      <c r="I904" s="23">
        <v>55</v>
      </c>
      <c r="J904" s="24">
        <v>2172.5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90</v>
      </c>
      <c r="C905" s="21">
        <v>45490.632656122703</v>
      </c>
      <c r="D905" s="22" t="s">
        <v>9</v>
      </c>
      <c r="E905" s="22" t="s">
        <v>20</v>
      </c>
      <c r="F905" s="38">
        <v>39.5</v>
      </c>
      <c r="G905" s="38"/>
      <c r="H905" s="22" t="s">
        <v>37</v>
      </c>
      <c r="I905" s="23">
        <v>1</v>
      </c>
      <c r="J905" s="24">
        <v>39.5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90</v>
      </c>
      <c r="C906" s="21">
        <v>45490.632656122703</v>
      </c>
      <c r="D906" s="22" t="s">
        <v>9</v>
      </c>
      <c r="E906" s="22" t="s">
        <v>20</v>
      </c>
      <c r="F906" s="38">
        <v>39.5</v>
      </c>
      <c r="G906" s="38"/>
      <c r="H906" s="22" t="s">
        <v>37</v>
      </c>
      <c r="I906" s="23">
        <v>24</v>
      </c>
      <c r="J906" s="24">
        <v>948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90</v>
      </c>
      <c r="C907" s="21">
        <v>45490.632656122703</v>
      </c>
      <c r="D907" s="22" t="s">
        <v>9</v>
      </c>
      <c r="E907" s="22" t="s">
        <v>20</v>
      </c>
      <c r="F907" s="38">
        <v>39.5</v>
      </c>
      <c r="G907" s="38"/>
      <c r="H907" s="22" t="s">
        <v>37</v>
      </c>
      <c r="I907" s="23">
        <v>14</v>
      </c>
      <c r="J907" s="24">
        <v>553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90</v>
      </c>
      <c r="C908" s="21">
        <v>45490.632656122703</v>
      </c>
      <c r="D908" s="22" t="s">
        <v>9</v>
      </c>
      <c r="E908" s="22" t="s">
        <v>20</v>
      </c>
      <c r="F908" s="38">
        <v>39.5</v>
      </c>
      <c r="G908" s="38"/>
      <c r="H908" s="22" t="s">
        <v>37</v>
      </c>
      <c r="I908" s="23">
        <v>2</v>
      </c>
      <c r="J908" s="24">
        <v>79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90</v>
      </c>
      <c r="C909" s="21">
        <v>45490.632656122703</v>
      </c>
      <c r="D909" s="22" t="s">
        <v>9</v>
      </c>
      <c r="E909" s="22" t="s">
        <v>20</v>
      </c>
      <c r="F909" s="38">
        <v>39.5</v>
      </c>
      <c r="G909" s="38"/>
      <c r="H909" s="22" t="s">
        <v>37</v>
      </c>
      <c r="I909" s="23">
        <v>75</v>
      </c>
      <c r="J909" s="24">
        <v>2962.5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90</v>
      </c>
      <c r="C910" s="21">
        <v>45490.632656354202</v>
      </c>
      <c r="D910" s="22" t="s">
        <v>9</v>
      </c>
      <c r="E910" s="22" t="s">
        <v>20</v>
      </c>
      <c r="F910" s="38">
        <v>39.5</v>
      </c>
      <c r="G910" s="38"/>
      <c r="H910" s="22" t="s">
        <v>37</v>
      </c>
      <c r="I910" s="23">
        <v>10</v>
      </c>
      <c r="J910" s="24">
        <v>395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90</v>
      </c>
      <c r="C911" s="21">
        <v>45490.632853680603</v>
      </c>
      <c r="D911" s="22" t="s">
        <v>9</v>
      </c>
      <c r="E911" s="22" t="s">
        <v>20</v>
      </c>
      <c r="F911" s="38">
        <v>39.5</v>
      </c>
      <c r="G911" s="38"/>
      <c r="H911" s="22" t="s">
        <v>37</v>
      </c>
      <c r="I911" s="23">
        <v>12</v>
      </c>
      <c r="J911" s="24">
        <v>474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90</v>
      </c>
      <c r="C912" s="21">
        <v>45490.632853738403</v>
      </c>
      <c r="D912" s="22" t="s">
        <v>9</v>
      </c>
      <c r="E912" s="22" t="s">
        <v>20</v>
      </c>
      <c r="F912" s="38">
        <v>39.5</v>
      </c>
      <c r="G912" s="38"/>
      <c r="H912" s="22" t="s">
        <v>37</v>
      </c>
      <c r="I912" s="23">
        <v>12</v>
      </c>
      <c r="J912" s="24">
        <v>474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90</v>
      </c>
      <c r="C913" s="21">
        <v>45490.632853738403</v>
      </c>
      <c r="D913" s="22" t="s">
        <v>9</v>
      </c>
      <c r="E913" s="22" t="s">
        <v>20</v>
      </c>
      <c r="F913" s="38">
        <v>39.5</v>
      </c>
      <c r="G913" s="38"/>
      <c r="H913" s="22" t="s">
        <v>37</v>
      </c>
      <c r="I913" s="23">
        <v>17</v>
      </c>
      <c r="J913" s="24">
        <v>671.5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90</v>
      </c>
      <c r="C914" s="21">
        <v>45490.632853738403</v>
      </c>
      <c r="D914" s="22" t="s">
        <v>9</v>
      </c>
      <c r="E914" s="22" t="s">
        <v>20</v>
      </c>
      <c r="F914" s="38">
        <v>39.5</v>
      </c>
      <c r="G914" s="38"/>
      <c r="H914" s="22" t="s">
        <v>37</v>
      </c>
      <c r="I914" s="23">
        <v>4</v>
      </c>
      <c r="J914" s="24">
        <v>158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90</v>
      </c>
      <c r="C915" s="21">
        <v>45490.632856504599</v>
      </c>
      <c r="D915" s="22" t="s">
        <v>9</v>
      </c>
      <c r="E915" s="22" t="s">
        <v>20</v>
      </c>
      <c r="F915" s="38">
        <v>39.5</v>
      </c>
      <c r="G915" s="38"/>
      <c r="H915" s="22" t="s">
        <v>37</v>
      </c>
      <c r="I915" s="23">
        <v>23</v>
      </c>
      <c r="J915" s="24">
        <v>908.5</v>
      </c>
      <c r="K915" s="22" t="s">
        <v>21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90</v>
      </c>
      <c r="C916" s="21">
        <v>45490.632856504599</v>
      </c>
      <c r="D916" s="22" t="s">
        <v>9</v>
      </c>
      <c r="E916" s="22" t="s">
        <v>20</v>
      </c>
      <c r="F916" s="38">
        <v>39.5</v>
      </c>
      <c r="G916" s="38"/>
      <c r="H916" s="22" t="s">
        <v>37</v>
      </c>
      <c r="I916" s="23">
        <v>277</v>
      </c>
      <c r="J916" s="24">
        <v>10941.5</v>
      </c>
      <c r="K916" s="22" t="s">
        <v>22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90</v>
      </c>
      <c r="C917" s="21">
        <v>45490.632856504599</v>
      </c>
      <c r="D917" s="22" t="s">
        <v>9</v>
      </c>
      <c r="E917" s="22" t="s">
        <v>20</v>
      </c>
      <c r="F917" s="38">
        <v>39.5</v>
      </c>
      <c r="G917" s="38"/>
      <c r="H917" s="22" t="s">
        <v>37</v>
      </c>
      <c r="I917" s="23">
        <v>128</v>
      </c>
      <c r="J917" s="24">
        <v>5056</v>
      </c>
      <c r="K917" s="22" t="s">
        <v>22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90</v>
      </c>
      <c r="C918" s="21">
        <v>45490.632856516197</v>
      </c>
      <c r="D918" s="22" t="s">
        <v>9</v>
      </c>
      <c r="E918" s="22" t="s">
        <v>20</v>
      </c>
      <c r="F918" s="38">
        <v>39.5</v>
      </c>
      <c r="G918" s="38"/>
      <c r="H918" s="22" t="s">
        <v>37</v>
      </c>
      <c r="I918" s="23">
        <v>3</v>
      </c>
      <c r="J918" s="24">
        <v>118.5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90</v>
      </c>
      <c r="C919" s="21">
        <v>45490.6328565972</v>
      </c>
      <c r="D919" s="22" t="s">
        <v>9</v>
      </c>
      <c r="E919" s="22" t="s">
        <v>20</v>
      </c>
      <c r="F919" s="38">
        <v>39.5</v>
      </c>
      <c r="G919" s="38"/>
      <c r="H919" s="22" t="s">
        <v>37</v>
      </c>
      <c r="I919" s="23">
        <v>322</v>
      </c>
      <c r="J919" s="24">
        <v>12719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90</v>
      </c>
      <c r="C920" s="21">
        <v>45490.632856620403</v>
      </c>
      <c r="D920" s="22" t="s">
        <v>9</v>
      </c>
      <c r="E920" s="22" t="s">
        <v>20</v>
      </c>
      <c r="F920" s="38">
        <v>39.5</v>
      </c>
      <c r="G920" s="38"/>
      <c r="H920" s="22" t="s">
        <v>37</v>
      </c>
      <c r="I920" s="23">
        <v>76</v>
      </c>
      <c r="J920" s="24">
        <v>3002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90</v>
      </c>
      <c r="C921" s="21">
        <v>45490.632856620403</v>
      </c>
      <c r="D921" s="22" t="s">
        <v>9</v>
      </c>
      <c r="E921" s="22" t="s">
        <v>20</v>
      </c>
      <c r="F921" s="38">
        <v>39.5</v>
      </c>
      <c r="G921" s="38"/>
      <c r="H921" s="22" t="s">
        <v>37</v>
      </c>
      <c r="I921" s="23">
        <v>246</v>
      </c>
      <c r="J921" s="24">
        <v>9717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90</v>
      </c>
      <c r="C922" s="21">
        <v>45490.632856620403</v>
      </c>
      <c r="D922" s="22" t="s">
        <v>9</v>
      </c>
      <c r="E922" s="22" t="s">
        <v>20</v>
      </c>
      <c r="F922" s="38">
        <v>39.5</v>
      </c>
      <c r="G922" s="38"/>
      <c r="H922" s="22" t="s">
        <v>37</v>
      </c>
      <c r="I922" s="23">
        <v>76</v>
      </c>
      <c r="J922" s="24">
        <v>3002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90</v>
      </c>
      <c r="C923" s="21">
        <v>45490.633120509301</v>
      </c>
      <c r="D923" s="22" t="s">
        <v>9</v>
      </c>
      <c r="E923" s="22" t="s">
        <v>20</v>
      </c>
      <c r="F923" s="38">
        <v>39.5</v>
      </c>
      <c r="G923" s="38"/>
      <c r="H923" s="22" t="s">
        <v>37</v>
      </c>
      <c r="I923" s="23">
        <v>15</v>
      </c>
      <c r="J923" s="24">
        <v>592.5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90</v>
      </c>
      <c r="C924" s="21">
        <v>45490.633120520797</v>
      </c>
      <c r="D924" s="22" t="s">
        <v>9</v>
      </c>
      <c r="E924" s="22" t="s">
        <v>20</v>
      </c>
      <c r="F924" s="38">
        <v>39.5</v>
      </c>
      <c r="G924" s="38"/>
      <c r="H924" s="22" t="s">
        <v>37</v>
      </c>
      <c r="I924" s="23">
        <v>12</v>
      </c>
      <c r="J924" s="24">
        <v>474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90</v>
      </c>
      <c r="C925" s="21">
        <v>45490.633755185198</v>
      </c>
      <c r="D925" s="22" t="s">
        <v>9</v>
      </c>
      <c r="E925" s="22" t="s">
        <v>20</v>
      </c>
      <c r="F925" s="38">
        <v>39.5</v>
      </c>
      <c r="G925" s="38"/>
      <c r="H925" s="22" t="s">
        <v>37</v>
      </c>
      <c r="I925" s="23">
        <v>49</v>
      </c>
      <c r="J925" s="24">
        <v>1935.5</v>
      </c>
      <c r="K925" s="22" t="s">
        <v>21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90</v>
      </c>
      <c r="C926" s="21">
        <v>45490.633755185198</v>
      </c>
      <c r="D926" s="22" t="s">
        <v>9</v>
      </c>
      <c r="E926" s="22" t="s">
        <v>20</v>
      </c>
      <c r="F926" s="38">
        <v>39.5</v>
      </c>
      <c r="G926" s="38"/>
      <c r="H926" s="22" t="s">
        <v>37</v>
      </c>
      <c r="I926" s="23">
        <v>381</v>
      </c>
      <c r="J926" s="24">
        <v>15049.5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90</v>
      </c>
      <c r="C927" s="21">
        <v>45490.633755185198</v>
      </c>
      <c r="D927" s="22" t="s">
        <v>9</v>
      </c>
      <c r="E927" s="22" t="s">
        <v>20</v>
      </c>
      <c r="F927" s="38">
        <v>39.5</v>
      </c>
      <c r="G927" s="38"/>
      <c r="H927" s="22" t="s">
        <v>37</v>
      </c>
      <c r="I927" s="23">
        <v>250</v>
      </c>
      <c r="J927" s="24">
        <v>9875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90</v>
      </c>
      <c r="C928" s="21">
        <v>45490.633755416697</v>
      </c>
      <c r="D928" s="22" t="s">
        <v>9</v>
      </c>
      <c r="E928" s="22" t="s">
        <v>20</v>
      </c>
      <c r="F928" s="38">
        <v>39.5</v>
      </c>
      <c r="G928" s="38"/>
      <c r="H928" s="22" t="s">
        <v>37</v>
      </c>
      <c r="I928" s="23">
        <v>130</v>
      </c>
      <c r="J928" s="24">
        <v>5135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90</v>
      </c>
      <c r="C929" s="21">
        <v>45490.6337554282</v>
      </c>
      <c r="D929" s="22" t="s">
        <v>9</v>
      </c>
      <c r="E929" s="22" t="s">
        <v>20</v>
      </c>
      <c r="F929" s="38">
        <v>39.5</v>
      </c>
      <c r="G929" s="38"/>
      <c r="H929" s="22" t="s">
        <v>37</v>
      </c>
      <c r="I929" s="23">
        <v>110</v>
      </c>
      <c r="J929" s="24">
        <v>4345</v>
      </c>
      <c r="K929" s="22" t="s">
        <v>23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90</v>
      </c>
      <c r="C930" s="21">
        <v>45490.6337554282</v>
      </c>
      <c r="D930" s="22" t="s">
        <v>9</v>
      </c>
      <c r="E930" s="22" t="s">
        <v>20</v>
      </c>
      <c r="F930" s="38">
        <v>39.5</v>
      </c>
      <c r="G930" s="38"/>
      <c r="H930" s="22" t="s">
        <v>37</v>
      </c>
      <c r="I930" s="23">
        <v>5</v>
      </c>
      <c r="J930" s="24">
        <v>197.5</v>
      </c>
      <c r="K930" s="22" t="s">
        <v>23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90</v>
      </c>
      <c r="C931" s="21">
        <v>45490.633965023197</v>
      </c>
      <c r="D931" s="22" t="s">
        <v>9</v>
      </c>
      <c r="E931" s="22" t="s">
        <v>20</v>
      </c>
      <c r="F931" s="38">
        <v>39.5</v>
      </c>
      <c r="G931" s="38"/>
      <c r="H931" s="22" t="s">
        <v>37</v>
      </c>
      <c r="I931" s="23">
        <v>31</v>
      </c>
      <c r="J931" s="24">
        <v>1224.5</v>
      </c>
      <c r="K931" s="22" t="s">
        <v>21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90</v>
      </c>
      <c r="C932" s="21">
        <v>45490.633965023197</v>
      </c>
      <c r="D932" s="22" t="s">
        <v>9</v>
      </c>
      <c r="E932" s="22" t="s">
        <v>20</v>
      </c>
      <c r="F932" s="38">
        <v>39.5</v>
      </c>
      <c r="G932" s="38"/>
      <c r="H932" s="22" t="s">
        <v>37</v>
      </c>
      <c r="I932" s="23">
        <v>258</v>
      </c>
      <c r="J932" s="24">
        <v>10191</v>
      </c>
      <c r="K932" s="22" t="s">
        <v>22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90</v>
      </c>
      <c r="C933" s="21">
        <v>45490.633965069399</v>
      </c>
      <c r="D933" s="22" t="s">
        <v>9</v>
      </c>
      <c r="E933" s="22" t="s">
        <v>20</v>
      </c>
      <c r="F933" s="38">
        <v>39.5</v>
      </c>
      <c r="G933" s="38"/>
      <c r="H933" s="22" t="s">
        <v>37</v>
      </c>
      <c r="I933" s="23">
        <v>203</v>
      </c>
      <c r="J933" s="24">
        <v>8018.5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90</v>
      </c>
      <c r="C934" s="21">
        <v>45490.633965069399</v>
      </c>
      <c r="D934" s="22" t="s">
        <v>9</v>
      </c>
      <c r="E934" s="22" t="s">
        <v>20</v>
      </c>
      <c r="F934" s="38">
        <v>39.5</v>
      </c>
      <c r="G934" s="38"/>
      <c r="H934" s="22" t="s">
        <v>37</v>
      </c>
      <c r="I934" s="23">
        <v>115</v>
      </c>
      <c r="J934" s="24">
        <v>4542.5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90</v>
      </c>
      <c r="C935" s="21">
        <v>45490.633965069399</v>
      </c>
      <c r="D935" s="22" t="s">
        <v>9</v>
      </c>
      <c r="E935" s="22" t="s">
        <v>20</v>
      </c>
      <c r="F935" s="38">
        <v>39.5</v>
      </c>
      <c r="G935" s="38"/>
      <c r="H935" s="22" t="s">
        <v>37</v>
      </c>
      <c r="I935" s="23">
        <v>181</v>
      </c>
      <c r="J935" s="24">
        <v>7149.5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90</v>
      </c>
      <c r="C936" s="21">
        <v>45490.633965300898</v>
      </c>
      <c r="D936" s="22" t="s">
        <v>9</v>
      </c>
      <c r="E936" s="22" t="s">
        <v>20</v>
      </c>
      <c r="F936" s="38">
        <v>39.5</v>
      </c>
      <c r="G936" s="38"/>
      <c r="H936" s="22" t="s">
        <v>37</v>
      </c>
      <c r="I936" s="23">
        <v>115</v>
      </c>
      <c r="J936" s="24">
        <v>4542.5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90</v>
      </c>
      <c r="C937" s="21">
        <v>45490.633965300898</v>
      </c>
      <c r="D937" s="22" t="s">
        <v>9</v>
      </c>
      <c r="E937" s="22" t="s">
        <v>20</v>
      </c>
      <c r="F937" s="38">
        <v>39.5</v>
      </c>
      <c r="G937" s="38"/>
      <c r="H937" s="22" t="s">
        <v>37</v>
      </c>
      <c r="I937" s="23">
        <v>88</v>
      </c>
      <c r="J937" s="24">
        <v>3476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90</v>
      </c>
      <c r="C938" s="21">
        <v>45490.635965763897</v>
      </c>
      <c r="D938" s="22" t="s">
        <v>9</v>
      </c>
      <c r="E938" s="22" t="s">
        <v>20</v>
      </c>
      <c r="F938" s="38">
        <v>39.46</v>
      </c>
      <c r="G938" s="38"/>
      <c r="H938" s="22" t="s">
        <v>37</v>
      </c>
      <c r="I938" s="23">
        <v>16</v>
      </c>
      <c r="J938" s="24">
        <v>631.36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90</v>
      </c>
      <c r="C939" s="21">
        <v>45490.635965763897</v>
      </c>
      <c r="D939" s="22" t="s">
        <v>9</v>
      </c>
      <c r="E939" s="22" t="s">
        <v>20</v>
      </c>
      <c r="F939" s="38">
        <v>39.46</v>
      </c>
      <c r="G939" s="38"/>
      <c r="H939" s="22" t="s">
        <v>37</v>
      </c>
      <c r="I939" s="23">
        <v>92</v>
      </c>
      <c r="J939" s="24">
        <v>3630.32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90</v>
      </c>
      <c r="C940" s="21">
        <v>45490.635965763897</v>
      </c>
      <c r="D940" s="22" t="s">
        <v>9</v>
      </c>
      <c r="E940" s="22" t="s">
        <v>20</v>
      </c>
      <c r="F940" s="38">
        <v>39.46</v>
      </c>
      <c r="G940" s="38"/>
      <c r="H940" s="22" t="s">
        <v>37</v>
      </c>
      <c r="I940" s="23">
        <v>12</v>
      </c>
      <c r="J940" s="24">
        <v>473.52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90</v>
      </c>
      <c r="C941" s="21">
        <v>45490.635966111098</v>
      </c>
      <c r="D941" s="22" t="s">
        <v>9</v>
      </c>
      <c r="E941" s="22" t="s">
        <v>20</v>
      </c>
      <c r="F941" s="38">
        <v>39.46</v>
      </c>
      <c r="G941" s="38"/>
      <c r="H941" s="22" t="s">
        <v>37</v>
      </c>
      <c r="I941" s="23">
        <v>70</v>
      </c>
      <c r="J941" s="24">
        <v>2762.2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90</v>
      </c>
      <c r="C942" s="21">
        <v>45490.635966111098</v>
      </c>
      <c r="D942" s="22" t="s">
        <v>9</v>
      </c>
      <c r="E942" s="22" t="s">
        <v>20</v>
      </c>
      <c r="F942" s="38">
        <v>39.46</v>
      </c>
      <c r="G942" s="38"/>
      <c r="H942" s="22" t="s">
        <v>37</v>
      </c>
      <c r="I942" s="23">
        <v>70</v>
      </c>
      <c r="J942" s="24">
        <v>2762.2</v>
      </c>
      <c r="K942" s="22" t="s">
        <v>23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90</v>
      </c>
      <c r="C943" s="21">
        <v>45490.635966226902</v>
      </c>
      <c r="D943" s="22" t="s">
        <v>9</v>
      </c>
      <c r="E943" s="22" t="s">
        <v>20</v>
      </c>
      <c r="F943" s="38">
        <v>39.46</v>
      </c>
      <c r="G943" s="38"/>
      <c r="H943" s="22" t="s">
        <v>37</v>
      </c>
      <c r="I943" s="23">
        <v>33</v>
      </c>
      <c r="J943" s="24">
        <v>1302.18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90</v>
      </c>
      <c r="C944" s="21">
        <v>45490.6359665278</v>
      </c>
      <c r="D944" s="22" t="s">
        <v>9</v>
      </c>
      <c r="E944" s="22" t="s">
        <v>20</v>
      </c>
      <c r="F944" s="38">
        <v>39.46</v>
      </c>
      <c r="G944" s="38"/>
      <c r="H944" s="22" t="s">
        <v>37</v>
      </c>
      <c r="I944" s="23">
        <v>6</v>
      </c>
      <c r="J944" s="24">
        <v>236.76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90</v>
      </c>
      <c r="C945" s="21">
        <v>45490.639108738404</v>
      </c>
      <c r="D945" s="22" t="s">
        <v>9</v>
      </c>
      <c r="E945" s="22" t="s">
        <v>20</v>
      </c>
      <c r="F945" s="38">
        <v>39.479999999999997</v>
      </c>
      <c r="G945" s="38"/>
      <c r="H945" s="22" t="s">
        <v>37</v>
      </c>
      <c r="I945" s="23">
        <v>15</v>
      </c>
      <c r="J945" s="24">
        <v>592.20000000000005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90</v>
      </c>
      <c r="C946" s="21">
        <v>45490.6391090857</v>
      </c>
      <c r="D946" s="22" t="s">
        <v>9</v>
      </c>
      <c r="E946" s="22" t="s">
        <v>20</v>
      </c>
      <c r="F946" s="38">
        <v>39.479999999999997</v>
      </c>
      <c r="G946" s="38"/>
      <c r="H946" s="22" t="s">
        <v>37</v>
      </c>
      <c r="I946" s="23">
        <v>13</v>
      </c>
      <c r="J946" s="24">
        <v>513.24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90</v>
      </c>
      <c r="C947" s="21">
        <v>45490.6391675579</v>
      </c>
      <c r="D947" s="22" t="s">
        <v>9</v>
      </c>
      <c r="E947" s="22" t="s">
        <v>20</v>
      </c>
      <c r="F947" s="38">
        <v>39.479999999999997</v>
      </c>
      <c r="G947" s="38"/>
      <c r="H947" s="22" t="s">
        <v>37</v>
      </c>
      <c r="I947" s="23">
        <v>18</v>
      </c>
      <c r="J947" s="24">
        <v>710.64</v>
      </c>
      <c r="K947" s="22" t="s">
        <v>21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90</v>
      </c>
      <c r="C948" s="21">
        <v>45490.6391675579</v>
      </c>
      <c r="D948" s="22" t="s">
        <v>9</v>
      </c>
      <c r="E948" s="22" t="s">
        <v>20</v>
      </c>
      <c r="F948" s="38">
        <v>39.479999999999997</v>
      </c>
      <c r="G948" s="38"/>
      <c r="H948" s="22" t="s">
        <v>37</v>
      </c>
      <c r="I948" s="23">
        <v>18</v>
      </c>
      <c r="J948" s="24">
        <v>710.64</v>
      </c>
      <c r="K948" s="22" t="s">
        <v>21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90</v>
      </c>
      <c r="C949" s="21">
        <v>45490.6391675579</v>
      </c>
      <c r="D949" s="22" t="s">
        <v>9</v>
      </c>
      <c r="E949" s="22" t="s">
        <v>20</v>
      </c>
      <c r="F949" s="38">
        <v>39.479999999999997</v>
      </c>
      <c r="G949" s="38"/>
      <c r="H949" s="22" t="s">
        <v>37</v>
      </c>
      <c r="I949" s="23">
        <v>117</v>
      </c>
      <c r="J949" s="24">
        <v>4619.16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90</v>
      </c>
      <c r="C950" s="21">
        <v>45490.6391675579</v>
      </c>
      <c r="D950" s="22" t="s">
        <v>9</v>
      </c>
      <c r="E950" s="22" t="s">
        <v>20</v>
      </c>
      <c r="F950" s="38">
        <v>39.479999999999997</v>
      </c>
      <c r="G950" s="38"/>
      <c r="H950" s="22" t="s">
        <v>37</v>
      </c>
      <c r="I950" s="23">
        <v>30</v>
      </c>
      <c r="J950" s="24">
        <v>1184.4000000000001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90</v>
      </c>
      <c r="C951" s="21">
        <v>45490.6391675579</v>
      </c>
      <c r="D951" s="22" t="s">
        <v>9</v>
      </c>
      <c r="E951" s="22" t="s">
        <v>20</v>
      </c>
      <c r="F951" s="38">
        <v>39.479999999999997</v>
      </c>
      <c r="G951" s="38"/>
      <c r="H951" s="22" t="s">
        <v>37</v>
      </c>
      <c r="I951" s="23">
        <v>115</v>
      </c>
      <c r="J951" s="24">
        <v>4540.2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90</v>
      </c>
      <c r="C952" s="21">
        <v>45490.6391675579</v>
      </c>
      <c r="D952" s="22" t="s">
        <v>9</v>
      </c>
      <c r="E952" s="22" t="s">
        <v>20</v>
      </c>
      <c r="F952" s="38">
        <v>39.479999999999997</v>
      </c>
      <c r="G952" s="38"/>
      <c r="H952" s="22" t="s">
        <v>37</v>
      </c>
      <c r="I952" s="23">
        <v>30</v>
      </c>
      <c r="J952" s="24">
        <v>1184.4000000000001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90</v>
      </c>
      <c r="C953" s="21">
        <v>45490.6391675579</v>
      </c>
      <c r="D953" s="22" t="s">
        <v>9</v>
      </c>
      <c r="E953" s="22" t="s">
        <v>20</v>
      </c>
      <c r="F953" s="38">
        <v>39.479999999999997</v>
      </c>
      <c r="G953" s="38"/>
      <c r="H953" s="22" t="s">
        <v>37</v>
      </c>
      <c r="I953" s="23">
        <v>115</v>
      </c>
      <c r="J953" s="24">
        <v>4540.2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90</v>
      </c>
      <c r="C954" s="21">
        <v>45490.639167569498</v>
      </c>
      <c r="D954" s="22" t="s">
        <v>9</v>
      </c>
      <c r="E954" s="22" t="s">
        <v>20</v>
      </c>
      <c r="F954" s="38">
        <v>39.479999999999997</v>
      </c>
      <c r="G954" s="38"/>
      <c r="H954" s="22" t="s">
        <v>37</v>
      </c>
      <c r="I954" s="23">
        <v>208</v>
      </c>
      <c r="J954" s="24">
        <v>8211.84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90</v>
      </c>
      <c r="C955" s="21">
        <v>45490.639167569498</v>
      </c>
      <c r="D955" s="22" t="s">
        <v>9</v>
      </c>
      <c r="E955" s="22" t="s">
        <v>20</v>
      </c>
      <c r="F955" s="38">
        <v>39.479999999999997</v>
      </c>
      <c r="G955" s="38"/>
      <c r="H955" s="22" t="s">
        <v>37</v>
      </c>
      <c r="I955" s="23">
        <v>52</v>
      </c>
      <c r="J955" s="24">
        <v>2052.96</v>
      </c>
      <c r="K955" s="22" t="s">
        <v>23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90</v>
      </c>
      <c r="C956" s="21">
        <v>45490.639167638903</v>
      </c>
      <c r="D956" s="22" t="s">
        <v>9</v>
      </c>
      <c r="E956" s="22" t="s">
        <v>20</v>
      </c>
      <c r="F956" s="38">
        <v>39.479999999999997</v>
      </c>
      <c r="G956" s="38"/>
      <c r="H956" s="22" t="s">
        <v>37</v>
      </c>
      <c r="I956" s="23">
        <v>115</v>
      </c>
      <c r="J956" s="24">
        <v>4540.2</v>
      </c>
      <c r="K956" s="22" t="s">
        <v>24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90</v>
      </c>
      <c r="C957" s="21">
        <v>45490.639167638903</v>
      </c>
      <c r="D957" s="22" t="s">
        <v>9</v>
      </c>
      <c r="E957" s="22" t="s">
        <v>20</v>
      </c>
      <c r="F957" s="38">
        <v>39.479999999999997</v>
      </c>
      <c r="G957" s="38"/>
      <c r="H957" s="22" t="s">
        <v>37</v>
      </c>
      <c r="I957" s="23">
        <v>15</v>
      </c>
      <c r="J957" s="24">
        <v>592.20000000000005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90</v>
      </c>
      <c r="C958" s="21">
        <v>45490.639167638903</v>
      </c>
      <c r="D958" s="22" t="s">
        <v>9</v>
      </c>
      <c r="E958" s="22" t="s">
        <v>20</v>
      </c>
      <c r="F958" s="38">
        <v>39.479999999999997</v>
      </c>
      <c r="G958" s="38"/>
      <c r="H958" s="22" t="s">
        <v>37</v>
      </c>
      <c r="I958" s="23">
        <v>27</v>
      </c>
      <c r="J958" s="24">
        <v>1065.96</v>
      </c>
      <c r="K958" s="22" t="s">
        <v>24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90</v>
      </c>
      <c r="C959" s="21">
        <v>45490.639167638903</v>
      </c>
      <c r="D959" s="22" t="s">
        <v>9</v>
      </c>
      <c r="E959" s="22" t="s">
        <v>20</v>
      </c>
      <c r="F959" s="38">
        <v>39.479999999999997</v>
      </c>
      <c r="G959" s="38"/>
      <c r="H959" s="22" t="s">
        <v>37</v>
      </c>
      <c r="I959" s="23">
        <v>73</v>
      </c>
      <c r="J959" s="24">
        <v>2882.04</v>
      </c>
      <c r="K959" s="22" t="s">
        <v>24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90</v>
      </c>
      <c r="C960" s="21">
        <v>45490.639167650501</v>
      </c>
      <c r="D960" s="22" t="s">
        <v>9</v>
      </c>
      <c r="E960" s="22" t="s">
        <v>20</v>
      </c>
      <c r="F960" s="38">
        <v>39.479999999999997</v>
      </c>
      <c r="G960" s="38"/>
      <c r="H960" s="22" t="s">
        <v>37</v>
      </c>
      <c r="I960" s="23">
        <v>115</v>
      </c>
      <c r="J960" s="24">
        <v>4540.2</v>
      </c>
      <c r="K960" s="22" t="s">
        <v>24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90</v>
      </c>
      <c r="C961" s="21">
        <v>45490.639167650501</v>
      </c>
      <c r="D961" s="22" t="s">
        <v>9</v>
      </c>
      <c r="E961" s="22" t="s">
        <v>20</v>
      </c>
      <c r="F961" s="38">
        <v>39.479999999999997</v>
      </c>
      <c r="G961" s="38"/>
      <c r="H961" s="22" t="s">
        <v>37</v>
      </c>
      <c r="I961" s="23">
        <v>66</v>
      </c>
      <c r="J961" s="24">
        <v>2605.6799999999998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90</v>
      </c>
      <c r="C962" s="21">
        <v>45490.639167661997</v>
      </c>
      <c r="D962" s="22" t="s">
        <v>9</v>
      </c>
      <c r="E962" s="22" t="s">
        <v>20</v>
      </c>
      <c r="F962" s="38">
        <v>39.479999999999997</v>
      </c>
      <c r="G962" s="38"/>
      <c r="H962" s="22" t="s">
        <v>37</v>
      </c>
      <c r="I962" s="23">
        <v>101</v>
      </c>
      <c r="J962" s="24">
        <v>3987.48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90</v>
      </c>
      <c r="C963" s="21">
        <v>45490.640082754602</v>
      </c>
      <c r="D963" s="22" t="s">
        <v>9</v>
      </c>
      <c r="E963" s="22" t="s">
        <v>20</v>
      </c>
      <c r="F963" s="38">
        <v>39.479999999999997</v>
      </c>
      <c r="G963" s="38"/>
      <c r="H963" s="22" t="s">
        <v>37</v>
      </c>
      <c r="I963" s="23">
        <v>41</v>
      </c>
      <c r="J963" s="24">
        <v>1618.68</v>
      </c>
      <c r="K963" s="22" t="s">
        <v>24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90</v>
      </c>
      <c r="C964" s="21">
        <v>45490.640082754602</v>
      </c>
      <c r="D964" s="22" t="s">
        <v>9</v>
      </c>
      <c r="E964" s="22" t="s">
        <v>20</v>
      </c>
      <c r="F964" s="38">
        <v>39.479999999999997</v>
      </c>
      <c r="G964" s="38"/>
      <c r="H964" s="22" t="s">
        <v>37</v>
      </c>
      <c r="I964" s="23">
        <v>45</v>
      </c>
      <c r="J964" s="24">
        <v>1776.6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90</v>
      </c>
      <c r="C965" s="21">
        <v>45490.641333958301</v>
      </c>
      <c r="D965" s="22" t="s">
        <v>9</v>
      </c>
      <c r="E965" s="22" t="s">
        <v>20</v>
      </c>
      <c r="F965" s="38">
        <v>39.47</v>
      </c>
      <c r="G965" s="38"/>
      <c r="H965" s="22" t="s">
        <v>37</v>
      </c>
      <c r="I965" s="23">
        <v>47</v>
      </c>
      <c r="J965" s="24">
        <v>1855.09</v>
      </c>
      <c r="K965" s="22" t="s">
        <v>21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90</v>
      </c>
      <c r="C966" s="21">
        <v>45490.641333958301</v>
      </c>
      <c r="D966" s="22" t="s">
        <v>9</v>
      </c>
      <c r="E966" s="22" t="s">
        <v>20</v>
      </c>
      <c r="F966" s="38">
        <v>39.47</v>
      </c>
      <c r="G966" s="38"/>
      <c r="H966" s="22" t="s">
        <v>37</v>
      </c>
      <c r="I966" s="23">
        <v>396</v>
      </c>
      <c r="J966" s="24">
        <v>15630.12</v>
      </c>
      <c r="K966" s="22" t="s">
        <v>22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90</v>
      </c>
      <c r="C967" s="21">
        <v>45490.641334039399</v>
      </c>
      <c r="D967" s="22" t="s">
        <v>9</v>
      </c>
      <c r="E967" s="22" t="s">
        <v>20</v>
      </c>
      <c r="F967" s="38">
        <v>39.47</v>
      </c>
      <c r="G967" s="38"/>
      <c r="H967" s="22" t="s">
        <v>37</v>
      </c>
      <c r="I967" s="23">
        <v>186</v>
      </c>
      <c r="J967" s="24">
        <v>7341.42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90</v>
      </c>
      <c r="C968" s="21">
        <v>45490.641334039399</v>
      </c>
      <c r="D968" s="22" t="s">
        <v>9</v>
      </c>
      <c r="E968" s="22" t="s">
        <v>20</v>
      </c>
      <c r="F968" s="38">
        <v>39.47</v>
      </c>
      <c r="G968" s="38"/>
      <c r="H968" s="22" t="s">
        <v>37</v>
      </c>
      <c r="I968" s="23">
        <v>313</v>
      </c>
      <c r="J968" s="24">
        <v>12354.11</v>
      </c>
      <c r="K968" s="22" t="s">
        <v>24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90</v>
      </c>
      <c r="C969" s="21">
        <v>45490.641334050903</v>
      </c>
      <c r="D969" s="22" t="s">
        <v>9</v>
      </c>
      <c r="E969" s="22" t="s">
        <v>20</v>
      </c>
      <c r="F969" s="38">
        <v>39.47</v>
      </c>
      <c r="G969" s="38"/>
      <c r="H969" s="22" t="s">
        <v>37</v>
      </c>
      <c r="I969" s="23">
        <v>186</v>
      </c>
      <c r="J969" s="24">
        <v>7341.42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90</v>
      </c>
      <c r="C970" s="21">
        <v>45490.641334050903</v>
      </c>
      <c r="D970" s="22" t="s">
        <v>9</v>
      </c>
      <c r="E970" s="22" t="s">
        <v>20</v>
      </c>
      <c r="F970" s="38">
        <v>39.47</v>
      </c>
      <c r="G970" s="38"/>
      <c r="H970" s="22" t="s">
        <v>37</v>
      </c>
      <c r="I970" s="23">
        <v>114</v>
      </c>
      <c r="J970" s="24">
        <v>4499.58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90</v>
      </c>
      <c r="C971" s="21">
        <v>45490.641334050903</v>
      </c>
      <c r="D971" s="22" t="s">
        <v>9</v>
      </c>
      <c r="E971" s="22" t="s">
        <v>20</v>
      </c>
      <c r="F971" s="38">
        <v>39.47</v>
      </c>
      <c r="G971" s="38"/>
      <c r="H971" s="22" t="s">
        <v>37</v>
      </c>
      <c r="I971" s="23">
        <v>173</v>
      </c>
      <c r="J971" s="24">
        <v>6828.31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90</v>
      </c>
      <c r="C972" s="21">
        <v>45490.641334050903</v>
      </c>
      <c r="D972" s="22" t="s">
        <v>9</v>
      </c>
      <c r="E972" s="22" t="s">
        <v>20</v>
      </c>
      <c r="F972" s="38">
        <v>39.47</v>
      </c>
      <c r="G972" s="38"/>
      <c r="H972" s="22" t="s">
        <v>37</v>
      </c>
      <c r="I972" s="23">
        <v>13</v>
      </c>
      <c r="J972" s="24">
        <v>513.11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90</v>
      </c>
      <c r="C973" s="21">
        <v>45490.641334050903</v>
      </c>
      <c r="D973" s="22" t="s">
        <v>9</v>
      </c>
      <c r="E973" s="22" t="s">
        <v>20</v>
      </c>
      <c r="F973" s="38">
        <v>39.47</v>
      </c>
      <c r="G973" s="38"/>
      <c r="H973" s="22" t="s">
        <v>37</v>
      </c>
      <c r="I973" s="23">
        <v>101</v>
      </c>
      <c r="J973" s="24">
        <v>3986.47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90</v>
      </c>
      <c r="C974" s="21">
        <v>45490.646791111103</v>
      </c>
      <c r="D974" s="22" t="s">
        <v>9</v>
      </c>
      <c r="E974" s="22" t="s">
        <v>20</v>
      </c>
      <c r="F974" s="38">
        <v>39.49</v>
      </c>
      <c r="G974" s="38"/>
      <c r="H974" s="22" t="s">
        <v>37</v>
      </c>
      <c r="I974" s="23">
        <v>25</v>
      </c>
      <c r="J974" s="24">
        <v>987.25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90</v>
      </c>
      <c r="C975" s="21">
        <v>45490.6474867824</v>
      </c>
      <c r="D975" s="22" t="s">
        <v>9</v>
      </c>
      <c r="E975" s="22" t="s">
        <v>20</v>
      </c>
      <c r="F975" s="38">
        <v>39.49</v>
      </c>
      <c r="G975" s="38"/>
      <c r="H975" s="22" t="s">
        <v>37</v>
      </c>
      <c r="I975" s="23">
        <v>13</v>
      </c>
      <c r="J975" s="24">
        <v>513.37</v>
      </c>
      <c r="K975" s="22" t="s">
        <v>22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90</v>
      </c>
      <c r="C976" s="21">
        <v>45490.647742592599</v>
      </c>
      <c r="D976" s="22" t="s">
        <v>9</v>
      </c>
      <c r="E976" s="22" t="s">
        <v>20</v>
      </c>
      <c r="F976" s="38">
        <v>39.49</v>
      </c>
      <c r="G976" s="38"/>
      <c r="H976" s="22" t="s">
        <v>37</v>
      </c>
      <c r="I976" s="23">
        <v>16</v>
      </c>
      <c r="J976" s="24">
        <v>631.84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90</v>
      </c>
      <c r="C977" s="21">
        <v>45490.648701643498</v>
      </c>
      <c r="D977" s="22" t="s">
        <v>9</v>
      </c>
      <c r="E977" s="22" t="s">
        <v>20</v>
      </c>
      <c r="F977" s="38">
        <v>39.49</v>
      </c>
      <c r="G977" s="38"/>
      <c r="H977" s="22" t="s">
        <v>37</v>
      </c>
      <c r="I977" s="23">
        <v>41</v>
      </c>
      <c r="J977" s="24">
        <v>1619.09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90</v>
      </c>
      <c r="C978" s="21">
        <v>45490.648701643498</v>
      </c>
      <c r="D978" s="22" t="s">
        <v>9</v>
      </c>
      <c r="E978" s="22" t="s">
        <v>20</v>
      </c>
      <c r="F978" s="38">
        <v>39.49</v>
      </c>
      <c r="G978" s="38"/>
      <c r="H978" s="22" t="s">
        <v>37</v>
      </c>
      <c r="I978" s="23">
        <v>10</v>
      </c>
      <c r="J978" s="24">
        <v>394.9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90</v>
      </c>
      <c r="C979" s="21">
        <v>45490.648701643498</v>
      </c>
      <c r="D979" s="22" t="s">
        <v>9</v>
      </c>
      <c r="E979" s="22" t="s">
        <v>20</v>
      </c>
      <c r="F979" s="38">
        <v>39.49</v>
      </c>
      <c r="G979" s="38"/>
      <c r="H979" s="22" t="s">
        <v>37</v>
      </c>
      <c r="I979" s="23">
        <v>10</v>
      </c>
      <c r="J979" s="24">
        <v>394.9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90</v>
      </c>
      <c r="C980" s="21">
        <v>45490.648710370398</v>
      </c>
      <c r="D980" s="22" t="s">
        <v>9</v>
      </c>
      <c r="E980" s="22" t="s">
        <v>20</v>
      </c>
      <c r="F980" s="38">
        <v>39.5</v>
      </c>
      <c r="G980" s="38"/>
      <c r="H980" s="22" t="s">
        <v>37</v>
      </c>
      <c r="I980" s="23">
        <v>31</v>
      </c>
      <c r="J980" s="24">
        <v>1224.5</v>
      </c>
      <c r="K980" s="22" t="s">
        <v>22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90</v>
      </c>
      <c r="C981" s="21">
        <v>45490.648710370398</v>
      </c>
      <c r="D981" s="22" t="s">
        <v>9</v>
      </c>
      <c r="E981" s="22" t="s">
        <v>20</v>
      </c>
      <c r="F981" s="38">
        <v>39.5</v>
      </c>
      <c r="G981" s="38"/>
      <c r="H981" s="22" t="s">
        <v>37</v>
      </c>
      <c r="I981" s="23">
        <v>24</v>
      </c>
      <c r="J981" s="24">
        <v>948</v>
      </c>
      <c r="K981" s="22" t="s">
        <v>22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90</v>
      </c>
      <c r="C982" s="21">
        <v>45490.648710370398</v>
      </c>
      <c r="D982" s="22" t="s">
        <v>9</v>
      </c>
      <c r="E982" s="22" t="s">
        <v>20</v>
      </c>
      <c r="F982" s="38">
        <v>39.5</v>
      </c>
      <c r="G982" s="38"/>
      <c r="H982" s="22" t="s">
        <v>37</v>
      </c>
      <c r="I982" s="23">
        <v>132</v>
      </c>
      <c r="J982" s="24">
        <v>5214</v>
      </c>
      <c r="K982" s="22" t="s">
        <v>22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90</v>
      </c>
      <c r="C983" s="21">
        <v>45490.648888055599</v>
      </c>
      <c r="D983" s="22" t="s">
        <v>9</v>
      </c>
      <c r="E983" s="22" t="s">
        <v>20</v>
      </c>
      <c r="F983" s="38">
        <v>39.5</v>
      </c>
      <c r="G983" s="38"/>
      <c r="H983" s="22" t="s">
        <v>37</v>
      </c>
      <c r="I983" s="23">
        <v>47</v>
      </c>
      <c r="J983" s="24">
        <v>1856.5</v>
      </c>
      <c r="K983" s="22" t="s">
        <v>22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90</v>
      </c>
      <c r="C984" s="21">
        <v>45490.648888055599</v>
      </c>
      <c r="D984" s="22" t="s">
        <v>9</v>
      </c>
      <c r="E984" s="22" t="s">
        <v>20</v>
      </c>
      <c r="F984" s="38">
        <v>39.5</v>
      </c>
      <c r="G984" s="38"/>
      <c r="H984" s="22" t="s">
        <v>37</v>
      </c>
      <c r="I984" s="23">
        <v>132</v>
      </c>
      <c r="J984" s="24">
        <v>5214</v>
      </c>
      <c r="K984" s="22" t="s">
        <v>22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90</v>
      </c>
      <c r="C985" s="21">
        <v>45490.649069432897</v>
      </c>
      <c r="D985" s="22" t="s">
        <v>9</v>
      </c>
      <c r="E985" s="22" t="s">
        <v>20</v>
      </c>
      <c r="F985" s="38">
        <v>39.5</v>
      </c>
      <c r="G985" s="38"/>
      <c r="H985" s="22" t="s">
        <v>37</v>
      </c>
      <c r="I985" s="23">
        <v>18</v>
      </c>
      <c r="J985" s="24">
        <v>711</v>
      </c>
      <c r="K985" s="22" t="s">
        <v>22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90</v>
      </c>
      <c r="C986" s="21">
        <v>45490.649156678199</v>
      </c>
      <c r="D986" s="22" t="s">
        <v>9</v>
      </c>
      <c r="E986" s="22" t="s">
        <v>20</v>
      </c>
      <c r="F986" s="38">
        <v>39.5</v>
      </c>
      <c r="G986" s="38"/>
      <c r="H986" s="22" t="s">
        <v>37</v>
      </c>
      <c r="I986" s="23">
        <v>92</v>
      </c>
      <c r="J986" s="24">
        <v>3634</v>
      </c>
      <c r="K986" s="22" t="s">
        <v>22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90</v>
      </c>
      <c r="C987" s="21">
        <v>45490.649161354202</v>
      </c>
      <c r="D987" s="22" t="s">
        <v>9</v>
      </c>
      <c r="E987" s="22" t="s">
        <v>20</v>
      </c>
      <c r="F987" s="38">
        <v>39.5</v>
      </c>
      <c r="G987" s="38"/>
      <c r="H987" s="22" t="s">
        <v>37</v>
      </c>
      <c r="I987" s="23">
        <v>19</v>
      </c>
      <c r="J987" s="24">
        <v>750.5</v>
      </c>
      <c r="K987" s="22" t="s">
        <v>22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90</v>
      </c>
      <c r="C988" s="21">
        <v>45490.649161354202</v>
      </c>
      <c r="D988" s="22" t="s">
        <v>9</v>
      </c>
      <c r="E988" s="22" t="s">
        <v>20</v>
      </c>
      <c r="F988" s="38">
        <v>39.5</v>
      </c>
      <c r="G988" s="38"/>
      <c r="H988" s="22" t="s">
        <v>37</v>
      </c>
      <c r="I988" s="23">
        <v>83</v>
      </c>
      <c r="J988" s="24">
        <v>3278.5</v>
      </c>
      <c r="K988" s="22" t="s">
        <v>22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90</v>
      </c>
      <c r="C989" s="21">
        <v>45490.649161354202</v>
      </c>
      <c r="D989" s="22" t="s">
        <v>9</v>
      </c>
      <c r="E989" s="22" t="s">
        <v>20</v>
      </c>
      <c r="F989" s="38">
        <v>39.5</v>
      </c>
      <c r="G989" s="38"/>
      <c r="H989" s="22" t="s">
        <v>37</v>
      </c>
      <c r="I989" s="23">
        <v>111</v>
      </c>
      <c r="J989" s="24">
        <v>4384.5</v>
      </c>
      <c r="K989" s="22" t="s">
        <v>22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90</v>
      </c>
      <c r="C990" s="21">
        <v>45490.649161354202</v>
      </c>
      <c r="D990" s="22" t="s">
        <v>9</v>
      </c>
      <c r="E990" s="22" t="s">
        <v>20</v>
      </c>
      <c r="F990" s="38">
        <v>39.5</v>
      </c>
      <c r="G990" s="38"/>
      <c r="H990" s="22" t="s">
        <v>37</v>
      </c>
      <c r="I990" s="23">
        <v>111</v>
      </c>
      <c r="J990" s="24">
        <v>4384.5</v>
      </c>
      <c r="K990" s="22" t="s">
        <v>22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90</v>
      </c>
      <c r="C991" s="21">
        <v>45490.649161354202</v>
      </c>
      <c r="D991" s="22" t="s">
        <v>9</v>
      </c>
      <c r="E991" s="22" t="s">
        <v>20</v>
      </c>
      <c r="F991" s="38">
        <v>39.5</v>
      </c>
      <c r="G991" s="38"/>
      <c r="H991" s="22" t="s">
        <v>37</v>
      </c>
      <c r="I991" s="23">
        <v>111</v>
      </c>
      <c r="J991" s="24">
        <v>4384.5</v>
      </c>
      <c r="K991" s="22" t="s">
        <v>22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90</v>
      </c>
      <c r="C992" s="21">
        <v>45490.649191678203</v>
      </c>
      <c r="D992" s="22" t="s">
        <v>9</v>
      </c>
      <c r="E992" s="22" t="s">
        <v>20</v>
      </c>
      <c r="F992" s="38">
        <v>39.5</v>
      </c>
      <c r="G992" s="38"/>
      <c r="H992" s="22" t="s">
        <v>37</v>
      </c>
      <c r="I992" s="23">
        <v>82</v>
      </c>
      <c r="J992" s="24">
        <v>3239</v>
      </c>
      <c r="K992" s="22" t="s">
        <v>22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90</v>
      </c>
      <c r="C993" s="21">
        <v>45490.649191678203</v>
      </c>
      <c r="D993" s="22" t="s">
        <v>9</v>
      </c>
      <c r="E993" s="22" t="s">
        <v>20</v>
      </c>
      <c r="F993" s="38">
        <v>39.5</v>
      </c>
      <c r="G993" s="38"/>
      <c r="H993" s="22" t="s">
        <v>37</v>
      </c>
      <c r="I993" s="23">
        <v>29</v>
      </c>
      <c r="J993" s="24">
        <v>1145.5</v>
      </c>
      <c r="K993" s="22" t="s">
        <v>22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90</v>
      </c>
      <c r="C994" s="21">
        <v>45490.649191909702</v>
      </c>
      <c r="D994" s="22" t="s">
        <v>9</v>
      </c>
      <c r="E994" s="22" t="s">
        <v>20</v>
      </c>
      <c r="F994" s="38">
        <v>39.5</v>
      </c>
      <c r="G994" s="38"/>
      <c r="H994" s="22" t="s">
        <v>37</v>
      </c>
      <c r="I994" s="23">
        <v>111</v>
      </c>
      <c r="J994" s="24">
        <v>4384.5</v>
      </c>
      <c r="K994" s="22" t="s">
        <v>22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90</v>
      </c>
      <c r="C995" s="21">
        <v>45490.649191909702</v>
      </c>
      <c r="D995" s="22" t="s">
        <v>9</v>
      </c>
      <c r="E995" s="22" t="s">
        <v>20</v>
      </c>
      <c r="F995" s="38">
        <v>39.5</v>
      </c>
      <c r="G995" s="38"/>
      <c r="H995" s="22" t="s">
        <v>37</v>
      </c>
      <c r="I995" s="23">
        <v>111</v>
      </c>
      <c r="J995" s="24">
        <v>4384.5</v>
      </c>
      <c r="K995" s="22" t="s">
        <v>22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90</v>
      </c>
      <c r="C996" s="21">
        <v>45490.649192418998</v>
      </c>
      <c r="D996" s="22" t="s">
        <v>9</v>
      </c>
      <c r="E996" s="22" t="s">
        <v>20</v>
      </c>
      <c r="F996" s="38">
        <v>39.5</v>
      </c>
      <c r="G996" s="38"/>
      <c r="H996" s="22" t="s">
        <v>37</v>
      </c>
      <c r="I996" s="23">
        <v>71</v>
      </c>
      <c r="J996" s="24">
        <v>2804.5</v>
      </c>
      <c r="K996" s="22" t="s">
        <v>22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90</v>
      </c>
      <c r="C997" s="21">
        <v>45490.649192418998</v>
      </c>
      <c r="D997" s="22" t="s">
        <v>9</v>
      </c>
      <c r="E997" s="22" t="s">
        <v>20</v>
      </c>
      <c r="F997" s="38">
        <v>39.5</v>
      </c>
      <c r="G997" s="38"/>
      <c r="H997" s="22" t="s">
        <v>37</v>
      </c>
      <c r="I997" s="23">
        <v>40</v>
      </c>
      <c r="J997" s="24">
        <v>1580</v>
      </c>
      <c r="K997" s="22" t="s">
        <v>22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90</v>
      </c>
      <c r="C998" s="21">
        <v>45490.649192777797</v>
      </c>
      <c r="D998" s="22" t="s">
        <v>9</v>
      </c>
      <c r="E998" s="22" t="s">
        <v>20</v>
      </c>
      <c r="F998" s="38">
        <v>39.5</v>
      </c>
      <c r="G998" s="38"/>
      <c r="H998" s="22" t="s">
        <v>37</v>
      </c>
      <c r="I998" s="23">
        <v>16</v>
      </c>
      <c r="J998" s="24">
        <v>632</v>
      </c>
      <c r="K998" s="22" t="s">
        <v>22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90</v>
      </c>
      <c r="C999" s="21">
        <v>45490.649192777797</v>
      </c>
      <c r="D999" s="22" t="s">
        <v>9</v>
      </c>
      <c r="E999" s="22" t="s">
        <v>20</v>
      </c>
      <c r="F999" s="38">
        <v>39.5</v>
      </c>
      <c r="G999" s="38"/>
      <c r="H999" s="22" t="s">
        <v>37</v>
      </c>
      <c r="I999" s="23">
        <v>95</v>
      </c>
      <c r="J999" s="24">
        <v>3752.5</v>
      </c>
      <c r="K999" s="22" t="s">
        <v>22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90</v>
      </c>
      <c r="C1000" s="21">
        <v>45490.649193067104</v>
      </c>
      <c r="D1000" s="22" t="s">
        <v>9</v>
      </c>
      <c r="E1000" s="22" t="s">
        <v>20</v>
      </c>
      <c r="F1000" s="38">
        <v>39.5</v>
      </c>
      <c r="G1000" s="38"/>
      <c r="H1000" s="22" t="s">
        <v>37</v>
      </c>
      <c r="I1000" s="23">
        <v>111</v>
      </c>
      <c r="J1000" s="24">
        <v>4384.5</v>
      </c>
      <c r="K1000" s="22" t="s">
        <v>22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90</v>
      </c>
      <c r="C1001" s="21">
        <v>45490.649791863398</v>
      </c>
      <c r="D1001" s="22" t="s">
        <v>9</v>
      </c>
      <c r="E1001" s="22" t="s">
        <v>20</v>
      </c>
      <c r="F1001" s="38">
        <v>39.49</v>
      </c>
      <c r="G1001" s="38"/>
      <c r="H1001" s="22" t="s">
        <v>37</v>
      </c>
      <c r="I1001" s="23">
        <v>328</v>
      </c>
      <c r="J1001" s="24">
        <v>12952.72</v>
      </c>
      <c r="K1001" s="22" t="s">
        <v>24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90</v>
      </c>
      <c r="C1002" s="21">
        <v>45490.649791863398</v>
      </c>
      <c r="D1002" s="22" t="s">
        <v>9</v>
      </c>
      <c r="E1002" s="22" t="s">
        <v>20</v>
      </c>
      <c r="F1002" s="38">
        <v>39.49</v>
      </c>
      <c r="G1002" s="38"/>
      <c r="H1002" s="22" t="s">
        <v>37</v>
      </c>
      <c r="I1002" s="23">
        <v>893</v>
      </c>
      <c r="J1002" s="24">
        <v>35264.57</v>
      </c>
      <c r="K1002" s="22" t="s">
        <v>24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90</v>
      </c>
      <c r="C1003" s="21">
        <v>45490.650462650498</v>
      </c>
      <c r="D1003" s="22" t="s">
        <v>9</v>
      </c>
      <c r="E1003" s="22" t="s">
        <v>20</v>
      </c>
      <c r="F1003" s="38">
        <v>39.5</v>
      </c>
      <c r="G1003" s="38"/>
      <c r="H1003" s="22" t="s">
        <v>37</v>
      </c>
      <c r="I1003" s="23">
        <v>16</v>
      </c>
      <c r="J1003" s="24">
        <v>632</v>
      </c>
      <c r="K1003" s="22" t="s">
        <v>22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90</v>
      </c>
      <c r="C1004" s="21">
        <v>45490.650462662001</v>
      </c>
      <c r="D1004" s="22" t="s">
        <v>9</v>
      </c>
      <c r="E1004" s="22" t="s">
        <v>20</v>
      </c>
      <c r="F1004" s="38">
        <v>39.5</v>
      </c>
      <c r="G1004" s="38"/>
      <c r="H1004" s="22" t="s">
        <v>37</v>
      </c>
      <c r="I1004" s="23">
        <v>12</v>
      </c>
      <c r="J1004" s="24">
        <v>474</v>
      </c>
      <c r="K1004" s="22" t="s">
        <v>22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90</v>
      </c>
      <c r="C1005" s="21">
        <v>45490.650469398097</v>
      </c>
      <c r="D1005" s="22" t="s">
        <v>9</v>
      </c>
      <c r="E1005" s="22" t="s">
        <v>20</v>
      </c>
      <c r="F1005" s="38">
        <v>39.5</v>
      </c>
      <c r="G1005" s="38"/>
      <c r="H1005" s="22" t="s">
        <v>37</v>
      </c>
      <c r="I1005" s="23">
        <v>12</v>
      </c>
      <c r="J1005" s="24">
        <v>474</v>
      </c>
      <c r="K1005" s="22" t="s">
        <v>22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90</v>
      </c>
      <c r="C1006" s="21">
        <v>45490.650469398097</v>
      </c>
      <c r="D1006" s="22" t="s">
        <v>9</v>
      </c>
      <c r="E1006" s="22" t="s">
        <v>20</v>
      </c>
      <c r="F1006" s="38">
        <v>39.5</v>
      </c>
      <c r="G1006" s="38"/>
      <c r="H1006" s="22" t="s">
        <v>37</v>
      </c>
      <c r="I1006" s="23">
        <v>13</v>
      </c>
      <c r="J1006" s="24">
        <v>513.5</v>
      </c>
      <c r="K1006" s="22" t="s">
        <v>22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90</v>
      </c>
      <c r="C1007" s="21">
        <v>45490.650469895802</v>
      </c>
      <c r="D1007" s="22" t="s">
        <v>9</v>
      </c>
      <c r="E1007" s="22" t="s">
        <v>20</v>
      </c>
      <c r="F1007" s="38">
        <v>39.5</v>
      </c>
      <c r="G1007" s="38"/>
      <c r="H1007" s="22" t="s">
        <v>37</v>
      </c>
      <c r="I1007" s="23">
        <v>48</v>
      </c>
      <c r="J1007" s="24">
        <v>1896</v>
      </c>
      <c r="K1007" s="22" t="s">
        <v>22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90</v>
      </c>
      <c r="C1008" s="21">
        <v>45490.652546053199</v>
      </c>
      <c r="D1008" s="22" t="s">
        <v>9</v>
      </c>
      <c r="E1008" s="22" t="s">
        <v>20</v>
      </c>
      <c r="F1008" s="38">
        <v>39.5</v>
      </c>
      <c r="G1008" s="38"/>
      <c r="H1008" s="22" t="s">
        <v>37</v>
      </c>
      <c r="I1008" s="23">
        <v>11</v>
      </c>
      <c r="J1008" s="24">
        <v>434.5</v>
      </c>
      <c r="K1008" s="22" t="s">
        <v>24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90</v>
      </c>
      <c r="C1009" s="21">
        <v>45490.656418217601</v>
      </c>
      <c r="D1009" s="22" t="s">
        <v>9</v>
      </c>
      <c r="E1009" s="22" t="s">
        <v>20</v>
      </c>
      <c r="F1009" s="38">
        <v>39.53</v>
      </c>
      <c r="G1009" s="38"/>
      <c r="H1009" s="22" t="s">
        <v>37</v>
      </c>
      <c r="I1009" s="23">
        <v>42</v>
      </c>
      <c r="J1009" s="24">
        <v>1660.26</v>
      </c>
      <c r="K1009" s="22" t="s">
        <v>24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90</v>
      </c>
      <c r="C1010" s="21">
        <v>45490.657918553203</v>
      </c>
      <c r="D1010" s="22" t="s">
        <v>9</v>
      </c>
      <c r="E1010" s="22" t="s">
        <v>20</v>
      </c>
      <c r="F1010" s="38">
        <v>39.57</v>
      </c>
      <c r="G1010" s="38"/>
      <c r="H1010" s="22" t="s">
        <v>37</v>
      </c>
      <c r="I1010" s="23">
        <v>11</v>
      </c>
      <c r="J1010" s="24">
        <v>435.27</v>
      </c>
      <c r="K1010" s="22" t="s">
        <v>21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90</v>
      </c>
      <c r="C1011" s="21">
        <v>45490.657918553203</v>
      </c>
      <c r="D1011" s="22" t="s">
        <v>9</v>
      </c>
      <c r="E1011" s="22" t="s">
        <v>20</v>
      </c>
      <c r="F1011" s="38">
        <v>39.57</v>
      </c>
      <c r="G1011" s="38"/>
      <c r="H1011" s="22" t="s">
        <v>37</v>
      </c>
      <c r="I1011" s="23">
        <v>61</v>
      </c>
      <c r="J1011" s="24">
        <v>2413.77</v>
      </c>
      <c r="K1011" s="22" t="s">
        <v>21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90</v>
      </c>
      <c r="C1012" s="21">
        <v>45490.657918553203</v>
      </c>
      <c r="D1012" s="22" t="s">
        <v>9</v>
      </c>
      <c r="E1012" s="22" t="s">
        <v>20</v>
      </c>
      <c r="F1012" s="38">
        <v>39.57</v>
      </c>
      <c r="G1012" s="38"/>
      <c r="H1012" s="22" t="s">
        <v>37</v>
      </c>
      <c r="I1012" s="23">
        <v>65</v>
      </c>
      <c r="J1012" s="24">
        <v>2572.0500000000002</v>
      </c>
      <c r="K1012" s="22" t="s">
        <v>21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90</v>
      </c>
      <c r="C1013" s="21">
        <v>45490.658036608802</v>
      </c>
      <c r="D1013" s="22" t="s">
        <v>9</v>
      </c>
      <c r="E1013" s="22" t="s">
        <v>20</v>
      </c>
      <c r="F1013" s="38">
        <v>39.57</v>
      </c>
      <c r="G1013" s="38"/>
      <c r="H1013" s="22" t="s">
        <v>37</v>
      </c>
      <c r="I1013" s="23">
        <v>76</v>
      </c>
      <c r="J1013" s="24">
        <v>3007.32</v>
      </c>
      <c r="K1013" s="22" t="s">
        <v>21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90</v>
      </c>
      <c r="C1014" s="21">
        <v>45490.658036608802</v>
      </c>
      <c r="D1014" s="22" t="s">
        <v>9</v>
      </c>
      <c r="E1014" s="22" t="s">
        <v>20</v>
      </c>
      <c r="F1014" s="38">
        <v>39.57</v>
      </c>
      <c r="G1014" s="38"/>
      <c r="H1014" s="22" t="s">
        <v>37</v>
      </c>
      <c r="I1014" s="23">
        <v>13</v>
      </c>
      <c r="J1014" s="24">
        <v>514.41</v>
      </c>
      <c r="K1014" s="22" t="s">
        <v>21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90</v>
      </c>
      <c r="C1015" s="21">
        <v>45490.658036666697</v>
      </c>
      <c r="D1015" s="22" t="s">
        <v>9</v>
      </c>
      <c r="E1015" s="22" t="s">
        <v>20</v>
      </c>
      <c r="F1015" s="38">
        <v>39.57</v>
      </c>
      <c r="G1015" s="38"/>
      <c r="H1015" s="22" t="s">
        <v>37</v>
      </c>
      <c r="I1015" s="23">
        <v>32</v>
      </c>
      <c r="J1015" s="24">
        <v>1266.24</v>
      </c>
      <c r="K1015" s="22" t="s">
        <v>24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90</v>
      </c>
      <c r="C1016" s="21">
        <v>45490.658036666697</v>
      </c>
      <c r="D1016" s="22" t="s">
        <v>9</v>
      </c>
      <c r="E1016" s="22" t="s">
        <v>20</v>
      </c>
      <c r="F1016" s="38">
        <v>39.57</v>
      </c>
      <c r="G1016" s="38"/>
      <c r="H1016" s="22" t="s">
        <v>37</v>
      </c>
      <c r="I1016" s="23">
        <v>56</v>
      </c>
      <c r="J1016" s="24">
        <v>2215.92</v>
      </c>
      <c r="K1016" s="22" t="s">
        <v>24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90</v>
      </c>
      <c r="C1017" s="21">
        <v>45490.658037164401</v>
      </c>
      <c r="D1017" s="22" t="s">
        <v>9</v>
      </c>
      <c r="E1017" s="22" t="s">
        <v>20</v>
      </c>
      <c r="F1017" s="38">
        <v>39.56</v>
      </c>
      <c r="G1017" s="38"/>
      <c r="H1017" s="22" t="s">
        <v>37</v>
      </c>
      <c r="I1017" s="23">
        <v>14</v>
      </c>
      <c r="J1017" s="24">
        <v>553.84</v>
      </c>
      <c r="K1017" s="22" t="s">
        <v>22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90</v>
      </c>
      <c r="C1018" s="21">
        <v>45490.658037164401</v>
      </c>
      <c r="D1018" s="22" t="s">
        <v>9</v>
      </c>
      <c r="E1018" s="22" t="s">
        <v>20</v>
      </c>
      <c r="F1018" s="38">
        <v>39.56</v>
      </c>
      <c r="G1018" s="38"/>
      <c r="H1018" s="22" t="s">
        <v>37</v>
      </c>
      <c r="I1018" s="23">
        <v>471</v>
      </c>
      <c r="J1018" s="24">
        <v>18632.759999999998</v>
      </c>
      <c r="K1018" s="22" t="s">
        <v>22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90</v>
      </c>
      <c r="C1019" s="21">
        <v>45490.658037164401</v>
      </c>
      <c r="D1019" s="22" t="s">
        <v>9</v>
      </c>
      <c r="E1019" s="22" t="s">
        <v>20</v>
      </c>
      <c r="F1019" s="38">
        <v>39.56</v>
      </c>
      <c r="G1019" s="38"/>
      <c r="H1019" s="22" t="s">
        <v>37</v>
      </c>
      <c r="I1019" s="23">
        <v>132</v>
      </c>
      <c r="J1019" s="24">
        <v>5221.92</v>
      </c>
      <c r="K1019" s="22" t="s">
        <v>22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90</v>
      </c>
      <c r="C1020" s="21">
        <v>45490.658037245397</v>
      </c>
      <c r="D1020" s="22" t="s">
        <v>9</v>
      </c>
      <c r="E1020" s="22" t="s">
        <v>20</v>
      </c>
      <c r="F1020" s="38">
        <v>39.56</v>
      </c>
      <c r="G1020" s="38"/>
      <c r="H1020" s="22" t="s">
        <v>37</v>
      </c>
      <c r="I1020" s="23">
        <v>382</v>
      </c>
      <c r="J1020" s="24">
        <v>15111.92</v>
      </c>
      <c r="K1020" s="22" t="s">
        <v>24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90</v>
      </c>
      <c r="C1021" s="21">
        <v>45490.658037256901</v>
      </c>
      <c r="D1021" s="22" t="s">
        <v>9</v>
      </c>
      <c r="E1021" s="22" t="s">
        <v>20</v>
      </c>
      <c r="F1021" s="38">
        <v>39.56</v>
      </c>
      <c r="G1021" s="38"/>
      <c r="H1021" s="22" t="s">
        <v>37</v>
      </c>
      <c r="I1021" s="23">
        <v>150</v>
      </c>
      <c r="J1021" s="24">
        <v>5934</v>
      </c>
      <c r="K1021" s="22" t="s">
        <v>24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90</v>
      </c>
      <c r="C1022" s="21">
        <v>45490.658037280104</v>
      </c>
      <c r="D1022" s="22" t="s">
        <v>9</v>
      </c>
      <c r="E1022" s="22" t="s">
        <v>20</v>
      </c>
      <c r="F1022" s="38">
        <v>39.56</v>
      </c>
      <c r="G1022" s="38"/>
      <c r="H1022" s="22" t="s">
        <v>37</v>
      </c>
      <c r="I1022" s="23">
        <v>232</v>
      </c>
      <c r="J1022" s="24">
        <v>9177.92</v>
      </c>
      <c r="K1022" s="22" t="s">
        <v>24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90</v>
      </c>
      <c r="C1023" s="21">
        <v>45490.6580373611</v>
      </c>
      <c r="D1023" s="22" t="s">
        <v>9</v>
      </c>
      <c r="E1023" s="22" t="s">
        <v>20</v>
      </c>
      <c r="F1023" s="38">
        <v>39.56</v>
      </c>
      <c r="G1023" s="38"/>
      <c r="H1023" s="22" t="s">
        <v>37</v>
      </c>
      <c r="I1023" s="23">
        <v>57</v>
      </c>
      <c r="J1023" s="24">
        <v>2254.92</v>
      </c>
      <c r="K1023" s="22" t="s">
        <v>21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90</v>
      </c>
      <c r="C1024" s="21">
        <v>45490.658075868101</v>
      </c>
      <c r="D1024" s="22" t="s">
        <v>9</v>
      </c>
      <c r="E1024" s="22" t="s">
        <v>20</v>
      </c>
      <c r="F1024" s="38">
        <v>39.56</v>
      </c>
      <c r="G1024" s="38"/>
      <c r="H1024" s="22" t="s">
        <v>37</v>
      </c>
      <c r="I1024" s="23">
        <v>57</v>
      </c>
      <c r="J1024" s="24">
        <v>2254.92</v>
      </c>
      <c r="K1024" s="22" t="s">
        <v>21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90</v>
      </c>
      <c r="C1025" s="21">
        <v>45490.658075868101</v>
      </c>
      <c r="D1025" s="22" t="s">
        <v>9</v>
      </c>
      <c r="E1025" s="22" t="s">
        <v>20</v>
      </c>
      <c r="F1025" s="38">
        <v>39.56</v>
      </c>
      <c r="G1025" s="38"/>
      <c r="H1025" s="22" t="s">
        <v>37</v>
      </c>
      <c r="I1025" s="23">
        <v>47</v>
      </c>
      <c r="J1025" s="24">
        <v>1859.32</v>
      </c>
      <c r="K1025" s="22" t="s">
        <v>21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90</v>
      </c>
      <c r="C1026" s="21">
        <v>45490.658075868101</v>
      </c>
      <c r="D1026" s="22" t="s">
        <v>9</v>
      </c>
      <c r="E1026" s="22" t="s">
        <v>20</v>
      </c>
      <c r="F1026" s="38">
        <v>39.56</v>
      </c>
      <c r="G1026" s="38"/>
      <c r="H1026" s="22" t="s">
        <v>37</v>
      </c>
      <c r="I1026" s="23">
        <v>485</v>
      </c>
      <c r="J1026" s="24">
        <v>19186.599999999999</v>
      </c>
      <c r="K1026" s="22" t="s">
        <v>22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90</v>
      </c>
      <c r="C1027" s="21">
        <v>45490.658075868101</v>
      </c>
      <c r="D1027" s="22" t="s">
        <v>9</v>
      </c>
      <c r="E1027" s="22" t="s">
        <v>20</v>
      </c>
      <c r="F1027" s="38">
        <v>39.56</v>
      </c>
      <c r="G1027" s="38"/>
      <c r="H1027" s="22" t="s">
        <v>37</v>
      </c>
      <c r="I1027" s="23">
        <v>407</v>
      </c>
      <c r="J1027" s="24">
        <v>16100.92</v>
      </c>
      <c r="K1027" s="22" t="s">
        <v>22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90</v>
      </c>
      <c r="C1028" s="21">
        <v>45490.658075868101</v>
      </c>
      <c r="D1028" s="22" t="s">
        <v>9</v>
      </c>
      <c r="E1028" s="22" t="s">
        <v>20</v>
      </c>
      <c r="F1028" s="38">
        <v>39.56</v>
      </c>
      <c r="G1028" s="38"/>
      <c r="H1028" s="22" t="s">
        <v>37</v>
      </c>
      <c r="I1028" s="23">
        <v>207</v>
      </c>
      <c r="J1028" s="24">
        <v>8188.92</v>
      </c>
      <c r="K1028" s="22" t="s">
        <v>22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90</v>
      </c>
      <c r="C1029" s="21">
        <v>45490.658075868101</v>
      </c>
      <c r="D1029" s="22" t="s">
        <v>9</v>
      </c>
      <c r="E1029" s="22" t="s">
        <v>20</v>
      </c>
      <c r="F1029" s="38">
        <v>39.56</v>
      </c>
      <c r="G1029" s="38"/>
      <c r="H1029" s="22" t="s">
        <v>37</v>
      </c>
      <c r="I1029" s="23">
        <v>160</v>
      </c>
      <c r="J1029" s="24">
        <v>6329.6</v>
      </c>
      <c r="K1029" s="22" t="s">
        <v>22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90</v>
      </c>
      <c r="C1030" s="21">
        <v>45490.658075914398</v>
      </c>
      <c r="D1030" s="22" t="s">
        <v>9</v>
      </c>
      <c r="E1030" s="22" t="s">
        <v>20</v>
      </c>
      <c r="F1030" s="38">
        <v>39.56</v>
      </c>
      <c r="G1030" s="38"/>
      <c r="H1030" s="22" t="s">
        <v>37</v>
      </c>
      <c r="I1030" s="23">
        <v>382</v>
      </c>
      <c r="J1030" s="24">
        <v>15111.92</v>
      </c>
      <c r="K1030" s="22" t="s">
        <v>24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90</v>
      </c>
      <c r="C1031" s="21">
        <v>45490.658075914398</v>
      </c>
      <c r="D1031" s="22" t="s">
        <v>9</v>
      </c>
      <c r="E1031" s="22" t="s">
        <v>20</v>
      </c>
      <c r="F1031" s="38">
        <v>39.56</v>
      </c>
      <c r="G1031" s="38"/>
      <c r="H1031" s="22" t="s">
        <v>37</v>
      </c>
      <c r="I1031" s="23">
        <v>322</v>
      </c>
      <c r="J1031" s="24">
        <v>12738.32</v>
      </c>
      <c r="K1031" s="22" t="s">
        <v>24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90</v>
      </c>
      <c r="C1032" s="21">
        <v>45490.658075983803</v>
      </c>
      <c r="D1032" s="22" t="s">
        <v>9</v>
      </c>
      <c r="E1032" s="22" t="s">
        <v>20</v>
      </c>
      <c r="F1032" s="38">
        <v>39.56</v>
      </c>
      <c r="G1032" s="38"/>
      <c r="H1032" s="22" t="s">
        <v>37</v>
      </c>
      <c r="I1032" s="23">
        <v>38</v>
      </c>
      <c r="J1032" s="24">
        <v>1503.28</v>
      </c>
      <c r="K1032" s="22" t="s">
        <v>24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90</v>
      </c>
      <c r="C1033" s="21">
        <v>45490.658075983803</v>
      </c>
      <c r="D1033" s="22" t="s">
        <v>9</v>
      </c>
      <c r="E1033" s="22" t="s">
        <v>20</v>
      </c>
      <c r="F1033" s="38">
        <v>39.56</v>
      </c>
      <c r="G1033" s="38"/>
      <c r="H1033" s="22" t="s">
        <v>37</v>
      </c>
      <c r="I1033" s="23">
        <v>252</v>
      </c>
      <c r="J1033" s="24">
        <v>9969.1200000000008</v>
      </c>
      <c r="K1033" s="22" t="s">
        <v>24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90</v>
      </c>
      <c r="C1034" s="21">
        <v>45490.658076099498</v>
      </c>
      <c r="D1034" s="22" t="s">
        <v>9</v>
      </c>
      <c r="E1034" s="22" t="s">
        <v>20</v>
      </c>
      <c r="F1034" s="38">
        <v>39.56</v>
      </c>
      <c r="G1034" s="38"/>
      <c r="H1034" s="22" t="s">
        <v>37</v>
      </c>
      <c r="I1034" s="23">
        <v>162</v>
      </c>
      <c r="J1034" s="24">
        <v>6408.72</v>
      </c>
      <c r="K1034" s="22" t="s">
        <v>22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90</v>
      </c>
      <c r="C1035" s="21">
        <v>45490.659033009302</v>
      </c>
      <c r="D1035" s="22" t="s">
        <v>9</v>
      </c>
      <c r="E1035" s="22" t="s">
        <v>20</v>
      </c>
      <c r="F1035" s="38">
        <v>39.53</v>
      </c>
      <c r="G1035" s="38"/>
      <c r="H1035" s="22" t="s">
        <v>37</v>
      </c>
      <c r="I1035" s="23">
        <v>185</v>
      </c>
      <c r="J1035" s="24">
        <v>7313.05</v>
      </c>
      <c r="K1035" s="22" t="s">
        <v>24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490</v>
      </c>
      <c r="C1036" s="21">
        <v>45490.665019328699</v>
      </c>
      <c r="D1036" s="22" t="s">
        <v>9</v>
      </c>
      <c r="E1036" s="22" t="s">
        <v>20</v>
      </c>
      <c r="F1036" s="38">
        <v>39.590000000000003</v>
      </c>
      <c r="G1036" s="38"/>
      <c r="H1036" s="22" t="s">
        <v>37</v>
      </c>
      <c r="I1036" s="23">
        <v>11</v>
      </c>
      <c r="J1036" s="24">
        <v>435.49</v>
      </c>
      <c r="K1036" s="22" t="s">
        <v>21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490</v>
      </c>
      <c r="C1037" s="21">
        <v>45490.665019328699</v>
      </c>
      <c r="D1037" s="22" t="s">
        <v>9</v>
      </c>
      <c r="E1037" s="22" t="s">
        <v>20</v>
      </c>
      <c r="F1037" s="38">
        <v>39.590000000000003</v>
      </c>
      <c r="G1037" s="38"/>
      <c r="H1037" s="22" t="s">
        <v>37</v>
      </c>
      <c r="I1037" s="23">
        <v>12</v>
      </c>
      <c r="J1037" s="24">
        <v>475.08</v>
      </c>
      <c r="K1037" s="22" t="s">
        <v>21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490</v>
      </c>
      <c r="C1038" s="21">
        <v>45490.665019328699</v>
      </c>
      <c r="D1038" s="22" t="s">
        <v>9</v>
      </c>
      <c r="E1038" s="22" t="s">
        <v>20</v>
      </c>
      <c r="F1038" s="38">
        <v>39.590000000000003</v>
      </c>
      <c r="G1038" s="38"/>
      <c r="H1038" s="22" t="s">
        <v>37</v>
      </c>
      <c r="I1038" s="23">
        <v>65</v>
      </c>
      <c r="J1038" s="24">
        <v>2573.35</v>
      </c>
      <c r="K1038" s="22" t="s">
        <v>21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490</v>
      </c>
      <c r="C1039" s="21">
        <v>45490.665019328699</v>
      </c>
      <c r="D1039" s="22" t="s">
        <v>9</v>
      </c>
      <c r="E1039" s="22" t="s">
        <v>20</v>
      </c>
      <c r="F1039" s="38">
        <v>39.590000000000003</v>
      </c>
      <c r="G1039" s="38"/>
      <c r="H1039" s="22" t="s">
        <v>37</v>
      </c>
      <c r="I1039" s="23">
        <v>68</v>
      </c>
      <c r="J1039" s="24">
        <v>2692.12</v>
      </c>
      <c r="K1039" s="22" t="s">
        <v>21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490</v>
      </c>
      <c r="C1040" s="21">
        <v>45490.666095092602</v>
      </c>
      <c r="D1040" s="22" t="s">
        <v>9</v>
      </c>
      <c r="E1040" s="22" t="s">
        <v>20</v>
      </c>
      <c r="F1040" s="38">
        <v>39.58</v>
      </c>
      <c r="G1040" s="38"/>
      <c r="H1040" s="22" t="s">
        <v>37</v>
      </c>
      <c r="I1040" s="23">
        <v>57</v>
      </c>
      <c r="J1040" s="24">
        <v>2256.06</v>
      </c>
      <c r="K1040" s="22" t="s">
        <v>22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490</v>
      </c>
      <c r="C1041" s="21">
        <v>45490.666095092602</v>
      </c>
      <c r="D1041" s="22" t="s">
        <v>9</v>
      </c>
      <c r="E1041" s="22" t="s">
        <v>20</v>
      </c>
      <c r="F1041" s="38">
        <v>39.58</v>
      </c>
      <c r="G1041" s="38"/>
      <c r="H1041" s="22" t="s">
        <v>37</v>
      </c>
      <c r="I1041" s="23">
        <v>57</v>
      </c>
      <c r="J1041" s="24">
        <v>2256.06</v>
      </c>
      <c r="K1041" s="22" t="s">
        <v>22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490</v>
      </c>
      <c r="C1042" s="21">
        <v>45490.666095092602</v>
      </c>
      <c r="D1042" s="22" t="s">
        <v>9</v>
      </c>
      <c r="E1042" s="22" t="s">
        <v>20</v>
      </c>
      <c r="F1042" s="38">
        <v>39.58</v>
      </c>
      <c r="G1042" s="38"/>
      <c r="H1042" s="22" t="s">
        <v>37</v>
      </c>
      <c r="I1042" s="23">
        <v>57</v>
      </c>
      <c r="J1042" s="24">
        <v>2256.06</v>
      </c>
      <c r="K1042" s="22" t="s">
        <v>22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490</v>
      </c>
      <c r="C1043" s="21">
        <v>45490.666095092602</v>
      </c>
      <c r="D1043" s="22" t="s">
        <v>9</v>
      </c>
      <c r="E1043" s="22" t="s">
        <v>20</v>
      </c>
      <c r="F1043" s="38">
        <v>39.58</v>
      </c>
      <c r="G1043" s="38"/>
      <c r="H1043" s="22" t="s">
        <v>37</v>
      </c>
      <c r="I1043" s="23">
        <v>15</v>
      </c>
      <c r="J1043" s="24">
        <v>593.70000000000005</v>
      </c>
      <c r="K1043" s="22" t="s">
        <v>22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490</v>
      </c>
      <c r="C1044" s="21">
        <v>45490.666095115703</v>
      </c>
      <c r="D1044" s="22" t="s">
        <v>9</v>
      </c>
      <c r="E1044" s="22" t="s">
        <v>20</v>
      </c>
      <c r="F1044" s="38">
        <v>39.58</v>
      </c>
      <c r="G1044" s="38"/>
      <c r="H1044" s="22" t="s">
        <v>37</v>
      </c>
      <c r="I1044" s="23">
        <v>45</v>
      </c>
      <c r="J1044" s="24">
        <v>1781.1</v>
      </c>
      <c r="K1044" s="22" t="s">
        <v>24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490</v>
      </c>
      <c r="C1045" s="21">
        <v>45490.666095150496</v>
      </c>
      <c r="D1045" s="22" t="s">
        <v>9</v>
      </c>
      <c r="E1045" s="22" t="s">
        <v>20</v>
      </c>
      <c r="F1045" s="38">
        <v>39.58</v>
      </c>
      <c r="G1045" s="38"/>
      <c r="H1045" s="22" t="s">
        <v>37</v>
      </c>
      <c r="I1045" s="23">
        <v>45</v>
      </c>
      <c r="J1045" s="24">
        <v>1781.1</v>
      </c>
      <c r="K1045" s="22" t="s">
        <v>24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490</v>
      </c>
      <c r="C1046" s="21">
        <v>45490.666095150496</v>
      </c>
      <c r="D1046" s="22" t="s">
        <v>9</v>
      </c>
      <c r="E1046" s="22" t="s">
        <v>20</v>
      </c>
      <c r="F1046" s="38">
        <v>39.58</v>
      </c>
      <c r="G1046" s="38"/>
      <c r="H1046" s="22" t="s">
        <v>37</v>
      </c>
      <c r="I1046" s="23">
        <v>45</v>
      </c>
      <c r="J1046" s="24">
        <v>1781.1</v>
      </c>
      <c r="K1046" s="22" t="s">
        <v>24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490</v>
      </c>
      <c r="C1047" s="21">
        <v>45490.666095185203</v>
      </c>
      <c r="D1047" s="22" t="s">
        <v>9</v>
      </c>
      <c r="E1047" s="22" t="s">
        <v>20</v>
      </c>
      <c r="F1047" s="38">
        <v>39.58</v>
      </c>
      <c r="G1047" s="38"/>
      <c r="H1047" s="22" t="s">
        <v>37</v>
      </c>
      <c r="I1047" s="23">
        <v>45</v>
      </c>
      <c r="J1047" s="24">
        <v>1781.1</v>
      </c>
      <c r="K1047" s="22" t="s">
        <v>24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490</v>
      </c>
      <c r="C1048" s="21">
        <v>45490.666095208297</v>
      </c>
      <c r="D1048" s="22" t="s">
        <v>9</v>
      </c>
      <c r="E1048" s="22" t="s">
        <v>20</v>
      </c>
      <c r="F1048" s="38">
        <v>39.58</v>
      </c>
      <c r="G1048" s="38"/>
      <c r="H1048" s="22" t="s">
        <v>37</v>
      </c>
      <c r="I1048" s="23">
        <v>42</v>
      </c>
      <c r="J1048" s="24">
        <v>1662.36</v>
      </c>
      <c r="K1048" s="22" t="s">
        <v>24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490</v>
      </c>
      <c r="C1049" s="21">
        <v>45490.666095335699</v>
      </c>
      <c r="D1049" s="22" t="s">
        <v>9</v>
      </c>
      <c r="E1049" s="22" t="s">
        <v>20</v>
      </c>
      <c r="F1049" s="38">
        <v>39.58</v>
      </c>
      <c r="G1049" s="38"/>
      <c r="H1049" s="22" t="s">
        <v>37</v>
      </c>
      <c r="I1049" s="23">
        <v>120</v>
      </c>
      <c r="J1049" s="24">
        <v>4749.6000000000004</v>
      </c>
      <c r="K1049" s="22" t="s">
        <v>22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490</v>
      </c>
      <c r="C1050" s="21">
        <v>45490.666095335699</v>
      </c>
      <c r="D1050" s="22" t="s">
        <v>9</v>
      </c>
      <c r="E1050" s="22" t="s">
        <v>20</v>
      </c>
      <c r="F1050" s="38">
        <v>39.58</v>
      </c>
      <c r="G1050" s="38"/>
      <c r="H1050" s="22" t="s">
        <v>37</v>
      </c>
      <c r="I1050" s="23">
        <v>5</v>
      </c>
      <c r="J1050" s="24">
        <v>197.9</v>
      </c>
      <c r="K1050" s="22" t="s">
        <v>23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490</v>
      </c>
      <c r="C1051" s="21">
        <v>45490.666095335699</v>
      </c>
      <c r="D1051" s="22" t="s">
        <v>9</v>
      </c>
      <c r="E1051" s="22" t="s">
        <v>20</v>
      </c>
      <c r="F1051" s="38">
        <v>39.58</v>
      </c>
      <c r="G1051" s="38"/>
      <c r="H1051" s="22" t="s">
        <v>37</v>
      </c>
      <c r="I1051" s="23">
        <v>110</v>
      </c>
      <c r="J1051" s="24">
        <v>4353.8</v>
      </c>
      <c r="K1051" s="22" t="s">
        <v>23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490</v>
      </c>
      <c r="C1052" s="21">
        <v>45490.666095335699</v>
      </c>
      <c r="D1052" s="22" t="s">
        <v>9</v>
      </c>
      <c r="E1052" s="22" t="s">
        <v>20</v>
      </c>
      <c r="F1052" s="38">
        <v>39.58</v>
      </c>
      <c r="G1052" s="38"/>
      <c r="H1052" s="22" t="s">
        <v>37</v>
      </c>
      <c r="I1052" s="23">
        <v>5</v>
      </c>
      <c r="J1052" s="24">
        <v>197.9</v>
      </c>
      <c r="K1052" s="22" t="s">
        <v>23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490</v>
      </c>
      <c r="C1053" s="21">
        <v>45490.666095462999</v>
      </c>
      <c r="D1053" s="22" t="s">
        <v>9</v>
      </c>
      <c r="E1053" s="22" t="s">
        <v>20</v>
      </c>
      <c r="F1053" s="38">
        <v>39.58</v>
      </c>
      <c r="G1053" s="38"/>
      <c r="H1053" s="22" t="s">
        <v>37</v>
      </c>
      <c r="I1053" s="23">
        <v>36</v>
      </c>
      <c r="J1053" s="24">
        <v>1424.88</v>
      </c>
      <c r="K1053" s="22" t="s">
        <v>24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490</v>
      </c>
      <c r="C1054" s="21">
        <v>45490.666095671302</v>
      </c>
      <c r="D1054" s="22" t="s">
        <v>9</v>
      </c>
      <c r="E1054" s="22" t="s">
        <v>20</v>
      </c>
      <c r="F1054" s="38">
        <v>39.58</v>
      </c>
      <c r="G1054" s="38"/>
      <c r="H1054" s="22" t="s">
        <v>37</v>
      </c>
      <c r="I1054" s="23">
        <v>29</v>
      </c>
      <c r="J1054" s="24">
        <v>1147.82</v>
      </c>
      <c r="K1054" s="22" t="s">
        <v>22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490</v>
      </c>
      <c r="C1055" s="21">
        <v>45490.666096226902</v>
      </c>
      <c r="D1055" s="22" t="s">
        <v>9</v>
      </c>
      <c r="E1055" s="22" t="s">
        <v>20</v>
      </c>
      <c r="F1055" s="38">
        <v>39.58</v>
      </c>
      <c r="G1055" s="38"/>
      <c r="H1055" s="22" t="s">
        <v>37</v>
      </c>
      <c r="I1055" s="23">
        <v>18</v>
      </c>
      <c r="J1055" s="24">
        <v>712.44</v>
      </c>
      <c r="K1055" s="22" t="s">
        <v>22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490</v>
      </c>
      <c r="C1056" s="21">
        <v>45490.666316377297</v>
      </c>
      <c r="D1056" s="22" t="s">
        <v>9</v>
      </c>
      <c r="E1056" s="22" t="s">
        <v>20</v>
      </c>
      <c r="F1056" s="38">
        <v>39.590000000000003</v>
      </c>
      <c r="G1056" s="38"/>
      <c r="H1056" s="22" t="s">
        <v>37</v>
      </c>
      <c r="I1056" s="23">
        <v>76</v>
      </c>
      <c r="J1056" s="24">
        <v>3008.84</v>
      </c>
      <c r="K1056" s="22" t="s">
        <v>21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490</v>
      </c>
      <c r="C1057" s="21">
        <v>45490.666316377297</v>
      </c>
      <c r="D1057" s="22" t="s">
        <v>9</v>
      </c>
      <c r="E1057" s="22" t="s">
        <v>20</v>
      </c>
      <c r="F1057" s="38">
        <v>39.590000000000003</v>
      </c>
      <c r="G1057" s="38"/>
      <c r="H1057" s="22" t="s">
        <v>37</v>
      </c>
      <c r="I1057" s="23">
        <v>13</v>
      </c>
      <c r="J1057" s="24">
        <v>514.66999999999996</v>
      </c>
      <c r="K1057" s="22" t="s">
        <v>21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490</v>
      </c>
      <c r="C1058" s="21">
        <v>45490.666316377297</v>
      </c>
      <c r="D1058" s="22" t="s">
        <v>9</v>
      </c>
      <c r="E1058" s="22" t="s">
        <v>20</v>
      </c>
      <c r="F1058" s="38">
        <v>39.590000000000003</v>
      </c>
      <c r="G1058" s="38"/>
      <c r="H1058" s="22" t="s">
        <v>37</v>
      </c>
      <c r="I1058" s="23">
        <v>12</v>
      </c>
      <c r="J1058" s="24">
        <v>475.08</v>
      </c>
      <c r="K1058" s="22" t="s">
        <v>21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490</v>
      </c>
      <c r="C1059" s="21">
        <v>45490.6672197222</v>
      </c>
      <c r="D1059" s="22" t="s">
        <v>9</v>
      </c>
      <c r="E1059" s="22" t="s">
        <v>20</v>
      </c>
      <c r="F1059" s="38">
        <v>39.590000000000003</v>
      </c>
      <c r="G1059" s="38"/>
      <c r="H1059" s="22" t="s">
        <v>37</v>
      </c>
      <c r="I1059" s="23">
        <v>313</v>
      </c>
      <c r="J1059" s="24">
        <v>12391.67</v>
      </c>
      <c r="K1059" s="22" t="s">
        <v>24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490</v>
      </c>
      <c r="C1060" s="21">
        <v>45490.6672197222</v>
      </c>
      <c r="D1060" s="22" t="s">
        <v>9</v>
      </c>
      <c r="E1060" s="22" t="s">
        <v>20</v>
      </c>
      <c r="F1060" s="38">
        <v>39.590000000000003</v>
      </c>
      <c r="G1060" s="38"/>
      <c r="H1060" s="22" t="s">
        <v>37</v>
      </c>
      <c r="I1060" s="23">
        <v>213</v>
      </c>
      <c r="J1060" s="24">
        <v>8432.67</v>
      </c>
      <c r="K1060" s="22" t="s">
        <v>24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490</v>
      </c>
      <c r="C1061" s="21">
        <v>45490.6672197222</v>
      </c>
      <c r="D1061" s="22" t="s">
        <v>9</v>
      </c>
      <c r="E1061" s="22" t="s">
        <v>20</v>
      </c>
      <c r="F1061" s="38">
        <v>39.590000000000003</v>
      </c>
      <c r="G1061" s="38"/>
      <c r="H1061" s="22" t="s">
        <v>37</v>
      </c>
      <c r="I1061" s="23">
        <v>3</v>
      </c>
      <c r="J1061" s="24">
        <v>118.77</v>
      </c>
      <c r="K1061" s="22" t="s">
        <v>24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490</v>
      </c>
      <c r="C1062" s="21">
        <v>45490.6672197222</v>
      </c>
      <c r="D1062" s="22" t="s">
        <v>9</v>
      </c>
      <c r="E1062" s="22" t="s">
        <v>20</v>
      </c>
      <c r="F1062" s="38">
        <v>39.590000000000003</v>
      </c>
      <c r="G1062" s="38"/>
      <c r="H1062" s="22" t="s">
        <v>37</v>
      </c>
      <c r="I1062" s="23">
        <v>313</v>
      </c>
      <c r="J1062" s="24">
        <v>12391.67</v>
      </c>
      <c r="K1062" s="22" t="s">
        <v>24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490</v>
      </c>
      <c r="C1063" s="21">
        <v>45490.6672197222</v>
      </c>
      <c r="D1063" s="22" t="s">
        <v>9</v>
      </c>
      <c r="E1063" s="22" t="s">
        <v>20</v>
      </c>
      <c r="F1063" s="38">
        <v>39.590000000000003</v>
      </c>
      <c r="G1063" s="38"/>
      <c r="H1063" s="22" t="s">
        <v>37</v>
      </c>
      <c r="I1063" s="23">
        <v>216</v>
      </c>
      <c r="J1063" s="24">
        <v>8551.44</v>
      </c>
      <c r="K1063" s="22" t="s">
        <v>24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490</v>
      </c>
      <c r="C1064" s="21">
        <v>45490.6672197222</v>
      </c>
      <c r="D1064" s="22" t="s">
        <v>9</v>
      </c>
      <c r="E1064" s="22" t="s">
        <v>20</v>
      </c>
      <c r="F1064" s="38">
        <v>39.590000000000003</v>
      </c>
      <c r="G1064" s="38"/>
      <c r="H1064" s="22" t="s">
        <v>37</v>
      </c>
      <c r="I1064" s="23">
        <v>59</v>
      </c>
      <c r="J1064" s="24">
        <v>2335.81</v>
      </c>
      <c r="K1064" s="22" t="s">
        <v>24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490</v>
      </c>
      <c r="C1065" s="21">
        <v>45490.667219803203</v>
      </c>
      <c r="D1065" s="22" t="s">
        <v>9</v>
      </c>
      <c r="E1065" s="22" t="s">
        <v>20</v>
      </c>
      <c r="F1065" s="38">
        <v>39.590000000000003</v>
      </c>
      <c r="G1065" s="38"/>
      <c r="H1065" s="22" t="s">
        <v>37</v>
      </c>
      <c r="I1065" s="23">
        <v>396</v>
      </c>
      <c r="J1065" s="24">
        <v>15677.64</v>
      </c>
      <c r="K1065" s="22" t="s">
        <v>22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490</v>
      </c>
      <c r="C1066" s="21">
        <v>45490.667219814801</v>
      </c>
      <c r="D1066" s="22" t="s">
        <v>9</v>
      </c>
      <c r="E1066" s="22" t="s">
        <v>20</v>
      </c>
      <c r="F1066" s="38">
        <v>39.590000000000003</v>
      </c>
      <c r="G1066" s="38"/>
      <c r="H1066" s="22" t="s">
        <v>37</v>
      </c>
      <c r="I1066" s="23">
        <v>12</v>
      </c>
      <c r="J1066" s="24">
        <v>475.08</v>
      </c>
      <c r="K1066" s="22" t="s">
        <v>22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490</v>
      </c>
      <c r="C1067" s="21">
        <v>45490.667219837997</v>
      </c>
      <c r="D1067" s="22" t="s">
        <v>9</v>
      </c>
      <c r="E1067" s="22" t="s">
        <v>20</v>
      </c>
      <c r="F1067" s="38">
        <v>39.590000000000003</v>
      </c>
      <c r="G1067" s="38"/>
      <c r="H1067" s="22" t="s">
        <v>37</v>
      </c>
      <c r="I1067" s="23">
        <v>24</v>
      </c>
      <c r="J1067" s="24">
        <v>950.16</v>
      </c>
      <c r="K1067" s="22" t="s">
        <v>21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490</v>
      </c>
      <c r="C1068" s="21">
        <v>45490.667220196803</v>
      </c>
      <c r="D1068" s="22" t="s">
        <v>9</v>
      </c>
      <c r="E1068" s="22" t="s">
        <v>20</v>
      </c>
      <c r="F1068" s="38">
        <v>39.590000000000003</v>
      </c>
      <c r="G1068" s="38"/>
      <c r="H1068" s="22" t="s">
        <v>37</v>
      </c>
      <c r="I1068" s="23">
        <v>17</v>
      </c>
      <c r="J1068" s="24">
        <v>673.03</v>
      </c>
      <c r="K1068" s="22" t="s">
        <v>22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490</v>
      </c>
      <c r="C1069" s="21">
        <v>45490.667220208299</v>
      </c>
      <c r="D1069" s="22" t="s">
        <v>9</v>
      </c>
      <c r="E1069" s="22" t="s">
        <v>20</v>
      </c>
      <c r="F1069" s="38">
        <v>39.590000000000003</v>
      </c>
      <c r="G1069" s="38"/>
      <c r="H1069" s="22" t="s">
        <v>37</v>
      </c>
      <c r="I1069" s="23">
        <v>14</v>
      </c>
      <c r="J1069" s="24">
        <v>554.26</v>
      </c>
      <c r="K1069" s="22" t="s">
        <v>22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490</v>
      </c>
      <c r="C1070" s="21">
        <v>45490.667220578704</v>
      </c>
      <c r="D1070" s="22" t="s">
        <v>9</v>
      </c>
      <c r="E1070" s="22" t="s">
        <v>20</v>
      </c>
      <c r="F1070" s="38">
        <v>39.590000000000003</v>
      </c>
      <c r="G1070" s="38"/>
      <c r="H1070" s="22" t="s">
        <v>37</v>
      </c>
      <c r="I1070" s="23">
        <v>10</v>
      </c>
      <c r="J1070" s="24">
        <v>395.9</v>
      </c>
      <c r="K1070" s="22" t="s">
        <v>22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490</v>
      </c>
      <c r="C1071" s="21">
        <v>45490.667519004601</v>
      </c>
      <c r="D1071" s="22" t="s">
        <v>9</v>
      </c>
      <c r="E1071" s="22" t="s">
        <v>20</v>
      </c>
      <c r="F1071" s="38">
        <v>39.590000000000003</v>
      </c>
      <c r="G1071" s="38"/>
      <c r="H1071" s="22" t="s">
        <v>37</v>
      </c>
      <c r="I1071" s="23">
        <v>313</v>
      </c>
      <c r="J1071" s="24">
        <v>12391.67</v>
      </c>
      <c r="K1071" s="22" t="s">
        <v>24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490</v>
      </c>
      <c r="C1072" s="21">
        <v>45490.667519004601</v>
      </c>
      <c r="D1072" s="22" t="s">
        <v>9</v>
      </c>
      <c r="E1072" s="22" t="s">
        <v>20</v>
      </c>
      <c r="F1072" s="38">
        <v>39.590000000000003</v>
      </c>
      <c r="G1072" s="38"/>
      <c r="H1072" s="22" t="s">
        <v>37</v>
      </c>
      <c r="I1072" s="23">
        <v>150</v>
      </c>
      <c r="J1072" s="24">
        <v>5938.5</v>
      </c>
      <c r="K1072" s="22" t="s">
        <v>24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490</v>
      </c>
      <c r="C1073" s="21">
        <v>45490.667519004601</v>
      </c>
      <c r="D1073" s="22" t="s">
        <v>9</v>
      </c>
      <c r="E1073" s="22" t="s">
        <v>20</v>
      </c>
      <c r="F1073" s="38">
        <v>39.590000000000003</v>
      </c>
      <c r="G1073" s="38"/>
      <c r="H1073" s="22" t="s">
        <v>37</v>
      </c>
      <c r="I1073" s="23">
        <v>313</v>
      </c>
      <c r="J1073" s="24">
        <v>12391.67</v>
      </c>
      <c r="K1073" s="22" t="s">
        <v>24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490</v>
      </c>
      <c r="C1074" s="21">
        <v>45490.667519004601</v>
      </c>
      <c r="D1074" s="22" t="s">
        <v>9</v>
      </c>
      <c r="E1074" s="22" t="s">
        <v>20</v>
      </c>
      <c r="F1074" s="38">
        <v>39.590000000000003</v>
      </c>
      <c r="G1074" s="38"/>
      <c r="H1074" s="22" t="s">
        <v>37</v>
      </c>
      <c r="I1074" s="23">
        <v>55</v>
      </c>
      <c r="J1074" s="24">
        <v>2177.4499999999998</v>
      </c>
      <c r="K1074" s="22" t="s">
        <v>24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490</v>
      </c>
      <c r="C1075" s="21">
        <v>45490.667519004601</v>
      </c>
      <c r="D1075" s="22" t="s">
        <v>9</v>
      </c>
      <c r="E1075" s="22" t="s">
        <v>20</v>
      </c>
      <c r="F1075" s="38">
        <v>39.590000000000003</v>
      </c>
      <c r="G1075" s="38"/>
      <c r="H1075" s="22" t="s">
        <v>37</v>
      </c>
      <c r="I1075" s="23">
        <v>111</v>
      </c>
      <c r="J1075" s="24">
        <v>4394.49</v>
      </c>
      <c r="K1075" s="22" t="s">
        <v>24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490</v>
      </c>
      <c r="C1076" s="21">
        <v>45490.667519016199</v>
      </c>
      <c r="D1076" s="22" t="s">
        <v>9</v>
      </c>
      <c r="E1076" s="22" t="s">
        <v>20</v>
      </c>
      <c r="F1076" s="38">
        <v>39.590000000000003</v>
      </c>
      <c r="G1076" s="38"/>
      <c r="H1076" s="22" t="s">
        <v>37</v>
      </c>
      <c r="I1076" s="23">
        <v>147</v>
      </c>
      <c r="J1076" s="24">
        <v>5819.73</v>
      </c>
      <c r="K1076" s="22" t="s">
        <v>24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490</v>
      </c>
      <c r="C1077" s="21">
        <v>45490.667519074101</v>
      </c>
      <c r="D1077" s="22" t="s">
        <v>9</v>
      </c>
      <c r="E1077" s="22" t="s">
        <v>20</v>
      </c>
      <c r="F1077" s="38">
        <v>39.590000000000003</v>
      </c>
      <c r="G1077" s="38"/>
      <c r="H1077" s="22" t="s">
        <v>37</v>
      </c>
      <c r="I1077" s="23">
        <v>25</v>
      </c>
      <c r="J1077" s="24">
        <v>989.75</v>
      </c>
      <c r="K1077" s="22" t="s">
        <v>24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490</v>
      </c>
      <c r="C1078" s="21">
        <v>45490.667519097202</v>
      </c>
      <c r="D1078" s="22" t="s">
        <v>9</v>
      </c>
      <c r="E1078" s="22" t="s">
        <v>20</v>
      </c>
      <c r="F1078" s="38">
        <v>39.590000000000003</v>
      </c>
      <c r="G1078" s="38"/>
      <c r="H1078" s="22" t="s">
        <v>37</v>
      </c>
      <c r="I1078" s="23">
        <v>23</v>
      </c>
      <c r="J1078" s="24">
        <v>910.57</v>
      </c>
      <c r="K1078" s="22" t="s">
        <v>21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490</v>
      </c>
      <c r="C1079" s="21">
        <v>45490.667519097202</v>
      </c>
      <c r="D1079" s="22" t="s">
        <v>9</v>
      </c>
      <c r="E1079" s="22" t="s">
        <v>20</v>
      </c>
      <c r="F1079" s="38">
        <v>39.590000000000003</v>
      </c>
      <c r="G1079" s="38"/>
      <c r="H1079" s="22" t="s">
        <v>37</v>
      </c>
      <c r="I1079" s="23">
        <v>89</v>
      </c>
      <c r="J1079" s="24">
        <v>3523.51</v>
      </c>
      <c r="K1079" s="22" t="s">
        <v>21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490</v>
      </c>
      <c r="C1080" s="21">
        <v>45490.667519097202</v>
      </c>
      <c r="D1080" s="22" t="s">
        <v>9</v>
      </c>
      <c r="E1080" s="22" t="s">
        <v>20</v>
      </c>
      <c r="F1080" s="38">
        <v>39.590000000000003</v>
      </c>
      <c r="G1080" s="38"/>
      <c r="H1080" s="22" t="s">
        <v>37</v>
      </c>
      <c r="I1080" s="23">
        <v>47</v>
      </c>
      <c r="J1080" s="24">
        <v>1860.73</v>
      </c>
      <c r="K1080" s="22" t="s">
        <v>21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490</v>
      </c>
      <c r="C1081" s="21">
        <v>45490.667519097202</v>
      </c>
      <c r="D1081" s="22" t="s">
        <v>9</v>
      </c>
      <c r="E1081" s="22" t="s">
        <v>20</v>
      </c>
      <c r="F1081" s="38">
        <v>39.590000000000003</v>
      </c>
      <c r="G1081" s="38"/>
      <c r="H1081" s="22" t="s">
        <v>37</v>
      </c>
      <c r="I1081" s="23">
        <v>64</v>
      </c>
      <c r="J1081" s="24">
        <v>2533.7600000000002</v>
      </c>
      <c r="K1081" s="22" t="s">
        <v>21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490</v>
      </c>
      <c r="C1082" s="21">
        <v>45490.667519097202</v>
      </c>
      <c r="D1082" s="22" t="s">
        <v>9</v>
      </c>
      <c r="E1082" s="22" t="s">
        <v>20</v>
      </c>
      <c r="F1082" s="38">
        <v>39.590000000000003</v>
      </c>
      <c r="G1082" s="38"/>
      <c r="H1082" s="22" t="s">
        <v>37</v>
      </c>
      <c r="I1082" s="23">
        <v>19</v>
      </c>
      <c r="J1082" s="24">
        <v>752.21</v>
      </c>
      <c r="K1082" s="22" t="s">
        <v>21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490</v>
      </c>
      <c r="C1083" s="21">
        <v>45490.667519097202</v>
      </c>
      <c r="D1083" s="22" t="s">
        <v>9</v>
      </c>
      <c r="E1083" s="22" t="s">
        <v>20</v>
      </c>
      <c r="F1083" s="38">
        <v>39.590000000000003</v>
      </c>
      <c r="G1083" s="38"/>
      <c r="H1083" s="22" t="s">
        <v>37</v>
      </c>
      <c r="I1083" s="23">
        <v>76</v>
      </c>
      <c r="J1083" s="24">
        <v>3008.84</v>
      </c>
      <c r="K1083" s="22" t="s">
        <v>21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490</v>
      </c>
      <c r="C1084" s="21">
        <v>45490.667519097202</v>
      </c>
      <c r="D1084" s="22" t="s">
        <v>9</v>
      </c>
      <c r="E1084" s="22" t="s">
        <v>20</v>
      </c>
      <c r="F1084" s="38">
        <v>39.590000000000003</v>
      </c>
      <c r="G1084" s="38"/>
      <c r="H1084" s="22" t="s">
        <v>37</v>
      </c>
      <c r="I1084" s="23">
        <v>300</v>
      </c>
      <c r="J1084" s="24">
        <v>11877</v>
      </c>
      <c r="K1084" s="22" t="s">
        <v>22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490</v>
      </c>
      <c r="C1085" s="21">
        <v>45490.667519097202</v>
      </c>
      <c r="D1085" s="22" t="s">
        <v>9</v>
      </c>
      <c r="E1085" s="22" t="s">
        <v>20</v>
      </c>
      <c r="F1085" s="38">
        <v>39.590000000000003</v>
      </c>
      <c r="G1085" s="38"/>
      <c r="H1085" s="22" t="s">
        <v>37</v>
      </c>
      <c r="I1085" s="23">
        <v>55</v>
      </c>
      <c r="J1085" s="24">
        <v>2177.4499999999998</v>
      </c>
      <c r="K1085" s="22" t="s">
        <v>22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490</v>
      </c>
      <c r="C1086" s="21">
        <v>45490.667519097202</v>
      </c>
      <c r="D1086" s="22" t="s">
        <v>9</v>
      </c>
      <c r="E1086" s="22" t="s">
        <v>20</v>
      </c>
      <c r="F1086" s="38">
        <v>39.590000000000003</v>
      </c>
      <c r="G1086" s="38"/>
      <c r="H1086" s="22" t="s">
        <v>37</v>
      </c>
      <c r="I1086" s="23">
        <v>47</v>
      </c>
      <c r="J1086" s="24">
        <v>1860.73</v>
      </c>
      <c r="K1086" s="22" t="s">
        <v>22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490</v>
      </c>
      <c r="C1087" s="21">
        <v>45490.667519097202</v>
      </c>
      <c r="D1087" s="22" t="s">
        <v>9</v>
      </c>
      <c r="E1087" s="22" t="s">
        <v>20</v>
      </c>
      <c r="F1087" s="38">
        <v>39.590000000000003</v>
      </c>
      <c r="G1087" s="38"/>
      <c r="H1087" s="22" t="s">
        <v>37</v>
      </c>
      <c r="I1087" s="23">
        <v>166</v>
      </c>
      <c r="J1087" s="24">
        <v>6571.94</v>
      </c>
      <c r="K1087" s="22" t="s">
        <v>22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490</v>
      </c>
      <c r="C1088" s="21">
        <v>45490.667519097202</v>
      </c>
      <c r="D1088" s="22" t="s">
        <v>9</v>
      </c>
      <c r="E1088" s="22" t="s">
        <v>20</v>
      </c>
      <c r="F1088" s="38">
        <v>39.590000000000003</v>
      </c>
      <c r="G1088" s="38"/>
      <c r="H1088" s="22" t="s">
        <v>37</v>
      </c>
      <c r="I1088" s="23">
        <v>166</v>
      </c>
      <c r="J1088" s="24">
        <v>6571.94</v>
      </c>
      <c r="K1088" s="22" t="s">
        <v>22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490</v>
      </c>
      <c r="C1089" s="21">
        <v>45490.667519097202</v>
      </c>
      <c r="D1089" s="22" t="s">
        <v>9</v>
      </c>
      <c r="E1089" s="22" t="s">
        <v>20</v>
      </c>
      <c r="F1089" s="38">
        <v>39.590000000000003</v>
      </c>
      <c r="G1089" s="38"/>
      <c r="H1089" s="22" t="s">
        <v>37</v>
      </c>
      <c r="I1089" s="23">
        <v>17</v>
      </c>
      <c r="J1089" s="24">
        <v>673.03</v>
      </c>
      <c r="K1089" s="22" t="s">
        <v>22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490</v>
      </c>
      <c r="C1090" s="21">
        <v>45490.667519097202</v>
      </c>
      <c r="D1090" s="22" t="s">
        <v>9</v>
      </c>
      <c r="E1090" s="22" t="s">
        <v>20</v>
      </c>
      <c r="F1090" s="38">
        <v>39.590000000000003</v>
      </c>
      <c r="G1090" s="38"/>
      <c r="H1090" s="22" t="s">
        <v>37</v>
      </c>
      <c r="I1090" s="23">
        <v>230</v>
      </c>
      <c r="J1090" s="24">
        <v>9105.7000000000007</v>
      </c>
      <c r="K1090" s="22" t="s">
        <v>22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490</v>
      </c>
      <c r="C1091" s="21">
        <v>45490.667519097202</v>
      </c>
      <c r="D1091" s="22" t="s">
        <v>9</v>
      </c>
      <c r="E1091" s="22" t="s">
        <v>20</v>
      </c>
      <c r="F1091" s="38">
        <v>39.590000000000003</v>
      </c>
      <c r="G1091" s="38"/>
      <c r="H1091" s="22" t="s">
        <v>37</v>
      </c>
      <c r="I1091" s="23">
        <v>111</v>
      </c>
      <c r="J1091" s="24">
        <v>4394.49</v>
      </c>
      <c r="K1091" s="22" t="s">
        <v>22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490</v>
      </c>
      <c r="C1092" s="21">
        <v>45490.667519097202</v>
      </c>
      <c r="D1092" s="22" t="s">
        <v>9</v>
      </c>
      <c r="E1092" s="22" t="s">
        <v>20</v>
      </c>
      <c r="F1092" s="38">
        <v>39.590000000000003</v>
      </c>
      <c r="G1092" s="38"/>
      <c r="H1092" s="22" t="s">
        <v>37</v>
      </c>
      <c r="I1092" s="23">
        <v>166</v>
      </c>
      <c r="J1092" s="24">
        <v>6571.94</v>
      </c>
      <c r="K1092" s="22" t="s">
        <v>22</v>
      </c>
      <c r="L1092" s="22" t="s">
        <v>1112</v>
      </c>
      <c r="M1092" s="25" t="s">
        <v>39</v>
      </c>
    </row>
    <row r="1093" spans="1:13" s="1" customFormat="1" ht="19.149999999999999" customHeight="1" x14ac:dyDescent="0.2">
      <c r="A1093" s="19" t="s">
        <v>7</v>
      </c>
      <c r="B1093" s="20">
        <v>45490</v>
      </c>
      <c r="C1093" s="21">
        <v>45490.667519097202</v>
      </c>
      <c r="D1093" s="22" t="s">
        <v>9</v>
      </c>
      <c r="E1093" s="22" t="s">
        <v>20</v>
      </c>
      <c r="F1093" s="38">
        <v>39.590000000000003</v>
      </c>
      <c r="G1093" s="38"/>
      <c r="H1093" s="22" t="s">
        <v>37</v>
      </c>
      <c r="I1093" s="23">
        <v>112</v>
      </c>
      <c r="J1093" s="24">
        <v>4434.08</v>
      </c>
      <c r="K1093" s="22" t="s">
        <v>22</v>
      </c>
      <c r="L1093" s="22" t="s">
        <v>1113</v>
      </c>
      <c r="M1093" s="25" t="s">
        <v>39</v>
      </c>
    </row>
    <row r="1094" spans="1:13" s="1" customFormat="1" ht="19.149999999999999" customHeight="1" x14ac:dyDescent="0.2">
      <c r="A1094" s="19" t="s">
        <v>7</v>
      </c>
      <c r="B1094" s="20">
        <v>45490</v>
      </c>
      <c r="C1094" s="21">
        <v>45490.667519189803</v>
      </c>
      <c r="D1094" s="22" t="s">
        <v>9</v>
      </c>
      <c r="E1094" s="22" t="s">
        <v>20</v>
      </c>
      <c r="F1094" s="38">
        <v>39.590000000000003</v>
      </c>
      <c r="G1094" s="38"/>
      <c r="H1094" s="22" t="s">
        <v>37</v>
      </c>
      <c r="I1094" s="23">
        <v>190</v>
      </c>
      <c r="J1094" s="24">
        <v>7522.1</v>
      </c>
      <c r="K1094" s="22" t="s">
        <v>22</v>
      </c>
      <c r="L1094" s="22" t="s">
        <v>1114</v>
      </c>
      <c r="M1094" s="25" t="s">
        <v>39</v>
      </c>
    </row>
    <row r="1095" spans="1:13" s="1" customFormat="1" ht="19.149999999999999" customHeight="1" x14ac:dyDescent="0.2">
      <c r="A1095" s="19" t="s">
        <v>7</v>
      </c>
      <c r="B1095" s="20">
        <v>45490</v>
      </c>
      <c r="C1095" s="21">
        <v>45490.667820358802</v>
      </c>
      <c r="D1095" s="22" t="s">
        <v>9</v>
      </c>
      <c r="E1095" s="22" t="s">
        <v>20</v>
      </c>
      <c r="F1095" s="38">
        <v>39.58</v>
      </c>
      <c r="G1095" s="38"/>
      <c r="H1095" s="22" t="s">
        <v>37</v>
      </c>
      <c r="I1095" s="23">
        <v>180</v>
      </c>
      <c r="J1095" s="24">
        <v>7124.4</v>
      </c>
      <c r="K1095" s="22" t="s">
        <v>22</v>
      </c>
      <c r="L1095" s="22" t="s">
        <v>1115</v>
      </c>
      <c r="M1095" s="25" t="s">
        <v>39</v>
      </c>
    </row>
    <row r="1096" spans="1:13" s="1" customFormat="1" ht="19.149999999999999" customHeight="1" x14ac:dyDescent="0.2">
      <c r="A1096" s="19" t="s">
        <v>7</v>
      </c>
      <c r="B1096" s="20">
        <v>45490</v>
      </c>
      <c r="C1096" s="21">
        <v>45490.667820439798</v>
      </c>
      <c r="D1096" s="22" t="s">
        <v>9</v>
      </c>
      <c r="E1096" s="22" t="s">
        <v>20</v>
      </c>
      <c r="F1096" s="38">
        <v>39.58</v>
      </c>
      <c r="G1096" s="38"/>
      <c r="H1096" s="22" t="s">
        <v>37</v>
      </c>
      <c r="I1096" s="23">
        <v>191</v>
      </c>
      <c r="J1096" s="24">
        <v>7559.78</v>
      </c>
      <c r="K1096" s="22" t="s">
        <v>24</v>
      </c>
      <c r="L1096" s="22" t="s">
        <v>1116</v>
      </c>
      <c r="M1096" s="25" t="s">
        <v>39</v>
      </c>
    </row>
    <row r="1097" spans="1:13" s="1" customFormat="1" ht="19.149999999999999" customHeight="1" x14ac:dyDescent="0.2">
      <c r="A1097" s="19" t="s">
        <v>7</v>
      </c>
      <c r="B1097" s="20">
        <v>45490</v>
      </c>
      <c r="C1097" s="21">
        <v>45490.667820463001</v>
      </c>
      <c r="D1097" s="22" t="s">
        <v>9</v>
      </c>
      <c r="E1097" s="22" t="s">
        <v>20</v>
      </c>
      <c r="F1097" s="38">
        <v>39.58</v>
      </c>
      <c r="G1097" s="38"/>
      <c r="H1097" s="22" t="s">
        <v>37</v>
      </c>
      <c r="I1097" s="23">
        <v>33</v>
      </c>
      <c r="J1097" s="24">
        <v>1306.1400000000001</v>
      </c>
      <c r="K1097" s="22" t="s">
        <v>24</v>
      </c>
      <c r="L1097" s="22" t="s">
        <v>1117</v>
      </c>
      <c r="M1097" s="25" t="s">
        <v>39</v>
      </c>
    </row>
    <row r="1098" spans="1:13" s="1" customFormat="1" ht="19.149999999999999" customHeight="1" x14ac:dyDescent="0.2">
      <c r="A1098" s="19" t="s">
        <v>7</v>
      </c>
      <c r="B1098" s="20">
        <v>45490</v>
      </c>
      <c r="C1098" s="21">
        <v>45490.669706435197</v>
      </c>
      <c r="D1098" s="22" t="s">
        <v>9</v>
      </c>
      <c r="E1098" s="22" t="s">
        <v>20</v>
      </c>
      <c r="F1098" s="38">
        <v>39.590000000000003</v>
      </c>
      <c r="G1098" s="38"/>
      <c r="H1098" s="22" t="s">
        <v>37</v>
      </c>
      <c r="I1098" s="23">
        <v>4</v>
      </c>
      <c r="J1098" s="24">
        <v>158.36000000000001</v>
      </c>
      <c r="K1098" s="22" t="s">
        <v>22</v>
      </c>
      <c r="L1098" s="22" t="s">
        <v>1118</v>
      </c>
      <c r="M1098" s="25" t="s">
        <v>39</v>
      </c>
    </row>
    <row r="1099" spans="1:13" s="1" customFormat="1" ht="19.149999999999999" customHeight="1" x14ac:dyDescent="0.2">
      <c r="A1099" s="19" t="s">
        <v>7</v>
      </c>
      <c r="B1099" s="20">
        <v>45490</v>
      </c>
      <c r="C1099" s="21">
        <v>45490.669799490701</v>
      </c>
      <c r="D1099" s="22" t="s">
        <v>9</v>
      </c>
      <c r="E1099" s="22" t="s">
        <v>20</v>
      </c>
      <c r="F1099" s="38">
        <v>39.590000000000003</v>
      </c>
      <c r="G1099" s="38"/>
      <c r="H1099" s="22" t="s">
        <v>37</v>
      </c>
      <c r="I1099" s="23">
        <v>499</v>
      </c>
      <c r="J1099" s="24">
        <v>19755.41</v>
      </c>
      <c r="K1099" s="22" t="s">
        <v>24</v>
      </c>
      <c r="L1099" s="22" t="s">
        <v>1119</v>
      </c>
      <c r="M1099" s="25" t="s">
        <v>39</v>
      </c>
    </row>
    <row r="1100" spans="1:13" s="1" customFormat="1" ht="19.149999999999999" customHeight="1" x14ac:dyDescent="0.2">
      <c r="A1100" s="19" t="s">
        <v>7</v>
      </c>
      <c r="B1100" s="20">
        <v>45490</v>
      </c>
      <c r="C1100" s="21">
        <v>45490.669799583302</v>
      </c>
      <c r="D1100" s="22" t="s">
        <v>9</v>
      </c>
      <c r="E1100" s="22" t="s">
        <v>20</v>
      </c>
      <c r="F1100" s="38">
        <v>39.590000000000003</v>
      </c>
      <c r="G1100" s="38"/>
      <c r="H1100" s="22" t="s">
        <v>37</v>
      </c>
      <c r="I1100" s="23">
        <v>75</v>
      </c>
      <c r="J1100" s="24">
        <v>2969.25</v>
      </c>
      <c r="K1100" s="22" t="s">
        <v>21</v>
      </c>
      <c r="L1100" s="22" t="s">
        <v>1120</v>
      </c>
      <c r="M1100" s="25" t="s">
        <v>39</v>
      </c>
    </row>
    <row r="1101" spans="1:13" s="1" customFormat="1" ht="19.149999999999999" customHeight="1" x14ac:dyDescent="0.2">
      <c r="A1101" s="19" t="s">
        <v>7</v>
      </c>
      <c r="B1101" s="20">
        <v>45490</v>
      </c>
      <c r="C1101" s="21">
        <v>45490.669799583302</v>
      </c>
      <c r="D1101" s="22" t="s">
        <v>9</v>
      </c>
      <c r="E1101" s="22" t="s">
        <v>20</v>
      </c>
      <c r="F1101" s="38">
        <v>39.590000000000003</v>
      </c>
      <c r="G1101" s="38"/>
      <c r="H1101" s="22" t="s">
        <v>37</v>
      </c>
      <c r="I1101" s="23">
        <v>628</v>
      </c>
      <c r="J1101" s="24">
        <v>24862.52</v>
      </c>
      <c r="K1101" s="22" t="s">
        <v>22</v>
      </c>
      <c r="L1101" s="22" t="s">
        <v>1121</v>
      </c>
      <c r="M1101" s="25" t="s">
        <v>39</v>
      </c>
    </row>
    <row r="1102" spans="1:13" s="1" customFormat="1" ht="19.149999999999999" customHeight="1" x14ac:dyDescent="0.2">
      <c r="A1102" s="19" t="s">
        <v>7</v>
      </c>
      <c r="B1102" s="20">
        <v>45490</v>
      </c>
      <c r="C1102" s="21">
        <v>45490.671130000002</v>
      </c>
      <c r="D1102" s="22" t="s">
        <v>9</v>
      </c>
      <c r="E1102" s="22" t="s">
        <v>20</v>
      </c>
      <c r="F1102" s="38">
        <v>39.57</v>
      </c>
      <c r="G1102" s="38"/>
      <c r="H1102" s="22" t="s">
        <v>37</v>
      </c>
      <c r="I1102" s="23">
        <v>67</v>
      </c>
      <c r="J1102" s="24">
        <v>2651.19</v>
      </c>
      <c r="K1102" s="22" t="s">
        <v>22</v>
      </c>
      <c r="L1102" s="22" t="s">
        <v>1122</v>
      </c>
      <c r="M1102" s="25" t="s">
        <v>39</v>
      </c>
    </row>
    <row r="1103" spans="1:13" s="1" customFormat="1" ht="19.149999999999999" customHeight="1" x14ac:dyDescent="0.2">
      <c r="A1103" s="19" t="s">
        <v>7</v>
      </c>
      <c r="B1103" s="20">
        <v>45490</v>
      </c>
      <c r="C1103" s="21">
        <v>45490.671130243099</v>
      </c>
      <c r="D1103" s="22" t="s">
        <v>9</v>
      </c>
      <c r="E1103" s="22" t="s">
        <v>20</v>
      </c>
      <c r="F1103" s="38">
        <v>39.57</v>
      </c>
      <c r="G1103" s="38"/>
      <c r="H1103" s="22" t="s">
        <v>37</v>
      </c>
      <c r="I1103" s="23">
        <v>15</v>
      </c>
      <c r="J1103" s="24">
        <v>593.54999999999995</v>
      </c>
      <c r="K1103" s="22" t="s">
        <v>22</v>
      </c>
      <c r="L1103" s="22" t="s">
        <v>1123</v>
      </c>
      <c r="M1103" s="25" t="s">
        <v>39</v>
      </c>
    </row>
    <row r="1104" spans="1:13" s="1" customFormat="1" ht="19.149999999999999" customHeight="1" x14ac:dyDescent="0.2">
      <c r="A1104" s="19" t="s">
        <v>7</v>
      </c>
      <c r="B1104" s="20">
        <v>45490</v>
      </c>
      <c r="C1104" s="21">
        <v>45490.671130347197</v>
      </c>
      <c r="D1104" s="22" t="s">
        <v>9</v>
      </c>
      <c r="E1104" s="22" t="s">
        <v>20</v>
      </c>
      <c r="F1104" s="38">
        <v>39.57</v>
      </c>
      <c r="G1104" s="38"/>
      <c r="H1104" s="22" t="s">
        <v>37</v>
      </c>
      <c r="I1104" s="23">
        <v>28</v>
      </c>
      <c r="J1104" s="24">
        <v>1107.96</v>
      </c>
      <c r="K1104" s="22" t="s">
        <v>22</v>
      </c>
      <c r="L1104" s="22" t="s">
        <v>1124</v>
      </c>
      <c r="M1104" s="25" t="s">
        <v>39</v>
      </c>
    </row>
    <row r="1105" spans="1:13" s="1" customFormat="1" ht="19.149999999999999" customHeight="1" x14ac:dyDescent="0.2">
      <c r="A1105" s="19" t="s">
        <v>7</v>
      </c>
      <c r="B1105" s="20">
        <v>45490</v>
      </c>
      <c r="C1105" s="21">
        <v>45490.671130347197</v>
      </c>
      <c r="D1105" s="22" t="s">
        <v>9</v>
      </c>
      <c r="E1105" s="22" t="s">
        <v>20</v>
      </c>
      <c r="F1105" s="38">
        <v>39.57</v>
      </c>
      <c r="G1105" s="38"/>
      <c r="H1105" s="22" t="s">
        <v>37</v>
      </c>
      <c r="I1105" s="23">
        <v>19</v>
      </c>
      <c r="J1105" s="24">
        <v>751.83</v>
      </c>
      <c r="K1105" s="22" t="s">
        <v>22</v>
      </c>
      <c r="L1105" s="22" t="s">
        <v>1125</v>
      </c>
      <c r="M1105" s="25" t="s">
        <v>39</v>
      </c>
    </row>
    <row r="1106" spans="1:13" s="1" customFormat="1" ht="19.149999999999999" customHeight="1" x14ac:dyDescent="0.2">
      <c r="A1106" s="19" t="s">
        <v>7</v>
      </c>
      <c r="B1106" s="20">
        <v>45490</v>
      </c>
      <c r="C1106" s="21">
        <v>45490.671161712999</v>
      </c>
      <c r="D1106" s="22" t="s">
        <v>9</v>
      </c>
      <c r="E1106" s="22" t="s">
        <v>20</v>
      </c>
      <c r="F1106" s="38">
        <v>39.57</v>
      </c>
      <c r="G1106" s="38"/>
      <c r="H1106" s="22" t="s">
        <v>37</v>
      </c>
      <c r="I1106" s="23">
        <v>14</v>
      </c>
      <c r="J1106" s="24">
        <v>553.98</v>
      </c>
      <c r="K1106" s="22" t="s">
        <v>22</v>
      </c>
      <c r="L1106" s="22" t="s">
        <v>1126</v>
      </c>
      <c r="M1106" s="25" t="s">
        <v>39</v>
      </c>
    </row>
    <row r="1107" spans="1:13" s="1" customFormat="1" ht="19.149999999999999" customHeight="1" x14ac:dyDescent="0.2">
      <c r="A1107" s="19" t="s">
        <v>7</v>
      </c>
      <c r="B1107" s="20">
        <v>45490</v>
      </c>
      <c r="C1107" s="21">
        <v>45490.671162083301</v>
      </c>
      <c r="D1107" s="22" t="s">
        <v>9</v>
      </c>
      <c r="E1107" s="22" t="s">
        <v>20</v>
      </c>
      <c r="F1107" s="38">
        <v>39.57</v>
      </c>
      <c r="G1107" s="38"/>
      <c r="H1107" s="22" t="s">
        <v>37</v>
      </c>
      <c r="I1107" s="23">
        <v>13</v>
      </c>
      <c r="J1107" s="24">
        <v>514.41</v>
      </c>
      <c r="K1107" s="22" t="s">
        <v>22</v>
      </c>
      <c r="L1107" s="22" t="s">
        <v>1127</v>
      </c>
      <c r="M1107" s="25" t="s">
        <v>39</v>
      </c>
    </row>
    <row r="1108" spans="1:13" s="1" customFormat="1" ht="19.149999999999999" customHeight="1" x14ac:dyDescent="0.2">
      <c r="A1108" s="19" t="s">
        <v>7</v>
      </c>
      <c r="B1108" s="20">
        <v>45490</v>
      </c>
      <c r="C1108" s="21">
        <v>45490.673956597202</v>
      </c>
      <c r="D1108" s="22" t="s">
        <v>9</v>
      </c>
      <c r="E1108" s="22" t="s">
        <v>20</v>
      </c>
      <c r="F1108" s="38">
        <v>39.58</v>
      </c>
      <c r="G1108" s="38"/>
      <c r="H1108" s="22" t="s">
        <v>37</v>
      </c>
      <c r="I1108" s="23">
        <v>85</v>
      </c>
      <c r="J1108" s="24">
        <v>3364.3</v>
      </c>
      <c r="K1108" s="22" t="s">
        <v>24</v>
      </c>
      <c r="L1108" s="22" t="s">
        <v>1128</v>
      </c>
      <c r="M1108" s="25" t="s">
        <v>39</v>
      </c>
    </row>
    <row r="1109" spans="1:13" s="1" customFormat="1" ht="19.149999999999999" customHeight="1" x14ac:dyDescent="0.2">
      <c r="A1109" s="19" t="s">
        <v>7</v>
      </c>
      <c r="B1109" s="20">
        <v>45490</v>
      </c>
      <c r="C1109" s="21">
        <v>45490.673956631901</v>
      </c>
      <c r="D1109" s="22" t="s">
        <v>9</v>
      </c>
      <c r="E1109" s="22" t="s">
        <v>20</v>
      </c>
      <c r="F1109" s="38">
        <v>39.58</v>
      </c>
      <c r="G1109" s="38"/>
      <c r="H1109" s="22" t="s">
        <v>37</v>
      </c>
      <c r="I1109" s="23">
        <v>69</v>
      </c>
      <c r="J1109" s="24">
        <v>2731.02</v>
      </c>
      <c r="K1109" s="22" t="s">
        <v>24</v>
      </c>
      <c r="L1109" s="22" t="s">
        <v>1129</v>
      </c>
      <c r="M1109" s="25" t="s">
        <v>39</v>
      </c>
    </row>
    <row r="1110" spans="1:13" s="1" customFormat="1" ht="19.149999999999999" customHeight="1" x14ac:dyDescent="0.2">
      <c r="A1110" s="19" t="s">
        <v>7</v>
      </c>
      <c r="B1110" s="20">
        <v>45490</v>
      </c>
      <c r="C1110" s="21">
        <v>45490.673956689803</v>
      </c>
      <c r="D1110" s="22" t="s">
        <v>9</v>
      </c>
      <c r="E1110" s="22" t="s">
        <v>20</v>
      </c>
      <c r="F1110" s="38">
        <v>39.58</v>
      </c>
      <c r="G1110" s="38"/>
      <c r="H1110" s="22" t="s">
        <v>37</v>
      </c>
      <c r="I1110" s="23">
        <v>13</v>
      </c>
      <c r="J1110" s="24">
        <v>514.54</v>
      </c>
      <c r="K1110" s="22" t="s">
        <v>21</v>
      </c>
      <c r="L1110" s="22" t="s">
        <v>1130</v>
      </c>
      <c r="M1110" s="25" t="s">
        <v>39</v>
      </c>
    </row>
    <row r="1111" spans="1:13" s="1" customFormat="1" ht="19.149999999999999" customHeight="1" x14ac:dyDescent="0.2">
      <c r="A1111" s="19" t="s">
        <v>7</v>
      </c>
      <c r="B1111" s="20">
        <v>45490</v>
      </c>
      <c r="C1111" s="21">
        <v>45490.673956689803</v>
      </c>
      <c r="D1111" s="22" t="s">
        <v>9</v>
      </c>
      <c r="E1111" s="22" t="s">
        <v>20</v>
      </c>
      <c r="F1111" s="38">
        <v>39.58</v>
      </c>
      <c r="G1111" s="38"/>
      <c r="H1111" s="22" t="s">
        <v>37</v>
      </c>
      <c r="I1111" s="23">
        <v>109</v>
      </c>
      <c r="J1111" s="24">
        <v>4314.22</v>
      </c>
      <c r="K1111" s="22" t="s">
        <v>22</v>
      </c>
      <c r="L1111" s="22" t="s">
        <v>1131</v>
      </c>
      <c r="M1111" s="25" t="s">
        <v>39</v>
      </c>
    </row>
    <row r="1112" spans="1:13" s="1" customFormat="1" ht="19.149999999999999" customHeight="1" x14ac:dyDescent="0.2">
      <c r="A1112" s="19" t="s">
        <v>7</v>
      </c>
      <c r="B1112" s="20">
        <v>45490</v>
      </c>
      <c r="C1112" s="21">
        <v>45490.674024976899</v>
      </c>
      <c r="D1112" s="22" t="s">
        <v>9</v>
      </c>
      <c r="E1112" s="22" t="s">
        <v>20</v>
      </c>
      <c r="F1112" s="38">
        <v>39.58</v>
      </c>
      <c r="G1112" s="38"/>
      <c r="H1112" s="22" t="s">
        <v>37</v>
      </c>
      <c r="I1112" s="23">
        <v>85</v>
      </c>
      <c r="J1112" s="24">
        <v>3364.3</v>
      </c>
      <c r="K1112" s="22" t="s">
        <v>24</v>
      </c>
      <c r="L1112" s="22" t="s">
        <v>1132</v>
      </c>
      <c r="M1112" s="25" t="s">
        <v>39</v>
      </c>
    </row>
    <row r="1113" spans="1:13" s="1" customFormat="1" ht="19.149999999999999" customHeight="1" x14ac:dyDescent="0.2">
      <c r="A1113" s="19" t="s">
        <v>7</v>
      </c>
      <c r="B1113" s="20">
        <v>45490</v>
      </c>
      <c r="C1113" s="21">
        <v>45490.674024976899</v>
      </c>
      <c r="D1113" s="22" t="s">
        <v>9</v>
      </c>
      <c r="E1113" s="22" t="s">
        <v>20</v>
      </c>
      <c r="F1113" s="38">
        <v>39.58</v>
      </c>
      <c r="G1113" s="38"/>
      <c r="H1113" s="22" t="s">
        <v>37</v>
      </c>
      <c r="I1113" s="23">
        <v>417</v>
      </c>
      <c r="J1113" s="24">
        <v>16504.86</v>
      </c>
      <c r="K1113" s="22" t="s">
        <v>24</v>
      </c>
      <c r="L1113" s="22" t="s">
        <v>1133</v>
      </c>
      <c r="M1113" s="25" t="s">
        <v>39</v>
      </c>
    </row>
    <row r="1114" spans="1:13" s="1" customFormat="1" ht="19.149999999999999" customHeight="1" x14ac:dyDescent="0.2">
      <c r="A1114" s="19" t="s">
        <v>7</v>
      </c>
      <c r="B1114" s="20">
        <v>45490</v>
      </c>
      <c r="C1114" s="21">
        <v>45490.674025057902</v>
      </c>
      <c r="D1114" s="22" t="s">
        <v>9</v>
      </c>
      <c r="E1114" s="22" t="s">
        <v>20</v>
      </c>
      <c r="F1114" s="38">
        <v>39.58</v>
      </c>
      <c r="G1114" s="38"/>
      <c r="H1114" s="22" t="s">
        <v>37</v>
      </c>
      <c r="I1114" s="23">
        <v>13</v>
      </c>
      <c r="J1114" s="24">
        <v>514.54</v>
      </c>
      <c r="K1114" s="22" t="s">
        <v>21</v>
      </c>
      <c r="L1114" s="22" t="s">
        <v>1134</v>
      </c>
      <c r="M1114" s="25" t="s">
        <v>39</v>
      </c>
    </row>
    <row r="1115" spans="1:13" s="1" customFormat="1" ht="19.149999999999999" customHeight="1" x14ac:dyDescent="0.2">
      <c r="A1115" s="19" t="s">
        <v>7</v>
      </c>
      <c r="B1115" s="20">
        <v>45490</v>
      </c>
      <c r="C1115" s="21">
        <v>45490.674025057902</v>
      </c>
      <c r="D1115" s="22" t="s">
        <v>9</v>
      </c>
      <c r="E1115" s="22" t="s">
        <v>20</v>
      </c>
      <c r="F1115" s="38">
        <v>39.58</v>
      </c>
      <c r="G1115" s="38"/>
      <c r="H1115" s="22" t="s">
        <v>37</v>
      </c>
      <c r="I1115" s="23">
        <v>65</v>
      </c>
      <c r="J1115" s="24">
        <v>2572.6999999999998</v>
      </c>
      <c r="K1115" s="22" t="s">
        <v>21</v>
      </c>
      <c r="L1115" s="22" t="s">
        <v>1135</v>
      </c>
      <c r="M1115" s="25" t="s">
        <v>39</v>
      </c>
    </row>
    <row r="1116" spans="1:13" s="1" customFormat="1" ht="19.149999999999999" customHeight="1" x14ac:dyDescent="0.2">
      <c r="A1116" s="19" t="s">
        <v>7</v>
      </c>
      <c r="B1116" s="20">
        <v>45490</v>
      </c>
      <c r="C1116" s="21">
        <v>45490.674025057902</v>
      </c>
      <c r="D1116" s="22" t="s">
        <v>9</v>
      </c>
      <c r="E1116" s="22" t="s">
        <v>20</v>
      </c>
      <c r="F1116" s="38">
        <v>39.58</v>
      </c>
      <c r="G1116" s="38"/>
      <c r="H1116" s="22" t="s">
        <v>37</v>
      </c>
      <c r="I1116" s="23">
        <v>109</v>
      </c>
      <c r="J1116" s="24">
        <v>4314.22</v>
      </c>
      <c r="K1116" s="22" t="s">
        <v>22</v>
      </c>
      <c r="L1116" s="22" t="s">
        <v>1136</v>
      </c>
      <c r="M1116" s="25" t="s">
        <v>39</v>
      </c>
    </row>
    <row r="1117" spans="1:13" s="1" customFormat="1" ht="19.149999999999999" customHeight="1" x14ac:dyDescent="0.2">
      <c r="A1117" s="19" t="s">
        <v>7</v>
      </c>
      <c r="B1117" s="20">
        <v>45490</v>
      </c>
      <c r="C1117" s="21">
        <v>45490.674025081003</v>
      </c>
      <c r="D1117" s="22" t="s">
        <v>9</v>
      </c>
      <c r="E1117" s="22" t="s">
        <v>20</v>
      </c>
      <c r="F1117" s="38">
        <v>39.58</v>
      </c>
      <c r="G1117" s="38"/>
      <c r="H1117" s="22" t="s">
        <v>37</v>
      </c>
      <c r="I1117" s="23">
        <v>11</v>
      </c>
      <c r="J1117" s="24">
        <v>435.38</v>
      </c>
      <c r="K1117" s="22" t="s">
        <v>21</v>
      </c>
      <c r="L1117" s="22" t="s">
        <v>1137</v>
      </c>
      <c r="M1117" s="25" t="s">
        <v>39</v>
      </c>
    </row>
    <row r="1118" spans="1:13" s="1" customFormat="1" ht="19.149999999999999" customHeight="1" x14ac:dyDescent="0.2">
      <c r="A1118" s="19" t="s">
        <v>7</v>
      </c>
      <c r="B1118" s="20">
        <v>45490</v>
      </c>
      <c r="C1118" s="21">
        <v>45490.674025081003</v>
      </c>
      <c r="D1118" s="22" t="s">
        <v>9</v>
      </c>
      <c r="E1118" s="22" t="s">
        <v>20</v>
      </c>
      <c r="F1118" s="38">
        <v>39.58</v>
      </c>
      <c r="G1118" s="38"/>
      <c r="H1118" s="22" t="s">
        <v>37</v>
      </c>
      <c r="I1118" s="23">
        <v>109</v>
      </c>
      <c r="J1118" s="24">
        <v>4314.22</v>
      </c>
      <c r="K1118" s="22" t="s">
        <v>22</v>
      </c>
      <c r="L1118" s="22" t="s">
        <v>1138</v>
      </c>
      <c r="M1118" s="25" t="s">
        <v>39</v>
      </c>
    </row>
    <row r="1119" spans="1:13" s="1" customFormat="1" ht="19.149999999999999" customHeight="1" x14ac:dyDescent="0.2">
      <c r="A1119" s="19" t="s">
        <v>7</v>
      </c>
      <c r="B1119" s="20">
        <v>45490</v>
      </c>
      <c r="C1119" s="21">
        <v>45490.674025081003</v>
      </c>
      <c r="D1119" s="22" t="s">
        <v>9</v>
      </c>
      <c r="E1119" s="22" t="s">
        <v>20</v>
      </c>
      <c r="F1119" s="38">
        <v>39.58</v>
      </c>
      <c r="G1119" s="38"/>
      <c r="H1119" s="22" t="s">
        <v>37</v>
      </c>
      <c r="I1119" s="23">
        <v>109</v>
      </c>
      <c r="J1119" s="24">
        <v>4314.22</v>
      </c>
      <c r="K1119" s="22" t="s">
        <v>22</v>
      </c>
      <c r="L1119" s="22" t="s">
        <v>1139</v>
      </c>
      <c r="M1119" s="25" t="s">
        <v>39</v>
      </c>
    </row>
    <row r="1120" spans="1:13" s="1" customFormat="1" ht="19.149999999999999" customHeight="1" x14ac:dyDescent="0.2">
      <c r="A1120" s="19" t="s">
        <v>7</v>
      </c>
      <c r="B1120" s="20">
        <v>45490</v>
      </c>
      <c r="C1120" s="21">
        <v>45490.674025092601</v>
      </c>
      <c r="D1120" s="22" t="s">
        <v>9</v>
      </c>
      <c r="E1120" s="22" t="s">
        <v>20</v>
      </c>
      <c r="F1120" s="38">
        <v>39.58</v>
      </c>
      <c r="G1120" s="38"/>
      <c r="H1120" s="22" t="s">
        <v>37</v>
      </c>
      <c r="I1120" s="23">
        <v>109</v>
      </c>
      <c r="J1120" s="24">
        <v>4314.22</v>
      </c>
      <c r="K1120" s="22" t="s">
        <v>22</v>
      </c>
      <c r="L1120" s="22" t="s">
        <v>1140</v>
      </c>
      <c r="M1120" s="25" t="s">
        <v>39</v>
      </c>
    </row>
    <row r="1121" spans="1:13" s="1" customFormat="1" ht="19.149999999999999" customHeight="1" x14ac:dyDescent="0.2">
      <c r="A1121" s="19" t="s">
        <v>7</v>
      </c>
      <c r="B1121" s="20">
        <v>45490</v>
      </c>
      <c r="C1121" s="21">
        <v>45490.674025092601</v>
      </c>
      <c r="D1121" s="22" t="s">
        <v>9</v>
      </c>
      <c r="E1121" s="22" t="s">
        <v>20</v>
      </c>
      <c r="F1121" s="38">
        <v>39.58</v>
      </c>
      <c r="G1121" s="38"/>
      <c r="H1121" s="22" t="s">
        <v>37</v>
      </c>
      <c r="I1121" s="23">
        <v>65</v>
      </c>
      <c r="J1121" s="24">
        <v>2572.6999999999998</v>
      </c>
      <c r="K1121" s="22" t="s">
        <v>22</v>
      </c>
      <c r="L1121" s="22" t="s">
        <v>1141</v>
      </c>
      <c r="M1121" s="25" t="s">
        <v>39</v>
      </c>
    </row>
    <row r="1122" spans="1:13" s="1" customFormat="1" ht="19.149999999999999" customHeight="1" x14ac:dyDescent="0.2">
      <c r="A1122" s="19" t="s">
        <v>7</v>
      </c>
      <c r="B1122" s="20">
        <v>45490</v>
      </c>
      <c r="C1122" s="21">
        <v>45490.674025092601</v>
      </c>
      <c r="D1122" s="22" t="s">
        <v>9</v>
      </c>
      <c r="E1122" s="22" t="s">
        <v>20</v>
      </c>
      <c r="F1122" s="38">
        <v>39.58</v>
      </c>
      <c r="G1122" s="38"/>
      <c r="H1122" s="22" t="s">
        <v>37</v>
      </c>
      <c r="I1122" s="23">
        <v>44</v>
      </c>
      <c r="J1122" s="24">
        <v>1741.52</v>
      </c>
      <c r="K1122" s="22" t="s">
        <v>22</v>
      </c>
      <c r="L1122" s="22" t="s">
        <v>1142</v>
      </c>
      <c r="M1122" s="25" t="s">
        <v>39</v>
      </c>
    </row>
    <row r="1123" spans="1:13" s="1" customFormat="1" ht="19.149999999999999" customHeight="1" x14ac:dyDescent="0.2">
      <c r="A1123" s="19" t="s">
        <v>7</v>
      </c>
      <c r="B1123" s="20">
        <v>45490</v>
      </c>
      <c r="C1123" s="21">
        <v>45490.674025092601</v>
      </c>
      <c r="D1123" s="22" t="s">
        <v>9</v>
      </c>
      <c r="E1123" s="22" t="s">
        <v>20</v>
      </c>
      <c r="F1123" s="38">
        <v>39.58</v>
      </c>
      <c r="G1123" s="38"/>
      <c r="H1123" s="22" t="s">
        <v>37</v>
      </c>
      <c r="I1123" s="23">
        <v>65</v>
      </c>
      <c r="J1123" s="24">
        <v>2572.6999999999998</v>
      </c>
      <c r="K1123" s="22" t="s">
        <v>22</v>
      </c>
      <c r="L1123" s="22" t="s">
        <v>1143</v>
      </c>
      <c r="M1123" s="25" t="s">
        <v>39</v>
      </c>
    </row>
    <row r="1124" spans="1:13" s="1" customFormat="1" ht="19.149999999999999" customHeight="1" x14ac:dyDescent="0.2">
      <c r="A1124" s="19" t="s">
        <v>7</v>
      </c>
      <c r="B1124" s="20">
        <v>45490</v>
      </c>
      <c r="C1124" s="21">
        <v>45490.674025092601</v>
      </c>
      <c r="D1124" s="22" t="s">
        <v>9</v>
      </c>
      <c r="E1124" s="22" t="s">
        <v>20</v>
      </c>
      <c r="F1124" s="38">
        <v>39.58</v>
      </c>
      <c r="G1124" s="38"/>
      <c r="H1124" s="22" t="s">
        <v>37</v>
      </c>
      <c r="I1124" s="23">
        <v>27</v>
      </c>
      <c r="J1124" s="24">
        <v>1068.6600000000001</v>
      </c>
      <c r="K1124" s="22" t="s">
        <v>22</v>
      </c>
      <c r="L1124" s="22" t="s">
        <v>1144</v>
      </c>
      <c r="M1124" s="25" t="s">
        <v>39</v>
      </c>
    </row>
    <row r="1125" spans="1:13" s="1" customFormat="1" ht="19.149999999999999" customHeight="1" x14ac:dyDescent="0.2">
      <c r="A1125" s="19" t="s">
        <v>7</v>
      </c>
      <c r="B1125" s="20">
        <v>45490</v>
      </c>
      <c r="C1125" s="21">
        <v>45490.674025208296</v>
      </c>
      <c r="D1125" s="22" t="s">
        <v>9</v>
      </c>
      <c r="E1125" s="22" t="s">
        <v>20</v>
      </c>
      <c r="F1125" s="38">
        <v>39.58</v>
      </c>
      <c r="G1125" s="38"/>
      <c r="H1125" s="22" t="s">
        <v>37</v>
      </c>
      <c r="I1125" s="23">
        <v>177</v>
      </c>
      <c r="J1125" s="24">
        <v>7005.66</v>
      </c>
      <c r="K1125" s="22" t="s">
        <v>24</v>
      </c>
      <c r="L1125" s="22" t="s">
        <v>1145</v>
      </c>
      <c r="M1125" s="25" t="s">
        <v>39</v>
      </c>
    </row>
    <row r="1126" spans="1:13" s="1" customFormat="1" ht="19.149999999999999" customHeight="1" x14ac:dyDescent="0.2">
      <c r="A1126" s="19" t="s">
        <v>7</v>
      </c>
      <c r="B1126" s="20">
        <v>45490</v>
      </c>
      <c r="C1126" s="21">
        <v>45490.675893819403</v>
      </c>
      <c r="D1126" s="22" t="s">
        <v>9</v>
      </c>
      <c r="E1126" s="22" t="s">
        <v>20</v>
      </c>
      <c r="F1126" s="38">
        <v>39.6</v>
      </c>
      <c r="G1126" s="38"/>
      <c r="H1126" s="22" t="s">
        <v>37</v>
      </c>
      <c r="I1126" s="23">
        <v>2</v>
      </c>
      <c r="J1126" s="24">
        <v>79.2</v>
      </c>
      <c r="K1126" s="22" t="s">
        <v>22</v>
      </c>
      <c r="L1126" s="22" t="s">
        <v>1146</v>
      </c>
      <c r="M1126" s="25" t="s">
        <v>39</v>
      </c>
    </row>
    <row r="1127" spans="1:13" s="1" customFormat="1" ht="19.149999999999999" customHeight="1" x14ac:dyDescent="0.2">
      <c r="A1127" s="19" t="s">
        <v>7</v>
      </c>
      <c r="B1127" s="20">
        <v>45490</v>
      </c>
      <c r="C1127" s="21">
        <v>45490.675895104199</v>
      </c>
      <c r="D1127" s="22" t="s">
        <v>9</v>
      </c>
      <c r="E1127" s="22" t="s">
        <v>20</v>
      </c>
      <c r="F1127" s="38">
        <v>39.6</v>
      </c>
      <c r="G1127" s="38"/>
      <c r="H1127" s="22" t="s">
        <v>37</v>
      </c>
      <c r="I1127" s="23">
        <v>15</v>
      </c>
      <c r="J1127" s="24">
        <v>594</v>
      </c>
      <c r="K1127" s="22" t="s">
        <v>22</v>
      </c>
      <c r="L1127" s="22" t="s">
        <v>1147</v>
      </c>
      <c r="M1127" s="25" t="s">
        <v>39</v>
      </c>
    </row>
    <row r="1128" spans="1:13" s="1" customFormat="1" ht="19.149999999999999" customHeight="1" x14ac:dyDescent="0.2">
      <c r="A1128" s="19" t="s">
        <v>7</v>
      </c>
      <c r="B1128" s="20">
        <v>45490</v>
      </c>
      <c r="C1128" s="21">
        <v>45490.675895601897</v>
      </c>
      <c r="D1128" s="22" t="s">
        <v>9</v>
      </c>
      <c r="E1128" s="22" t="s">
        <v>20</v>
      </c>
      <c r="F1128" s="38">
        <v>39.6</v>
      </c>
      <c r="G1128" s="38"/>
      <c r="H1128" s="22" t="s">
        <v>37</v>
      </c>
      <c r="I1128" s="23">
        <v>14</v>
      </c>
      <c r="J1128" s="24">
        <v>554.4</v>
      </c>
      <c r="K1128" s="22" t="s">
        <v>22</v>
      </c>
      <c r="L1128" s="22" t="s">
        <v>1148</v>
      </c>
      <c r="M1128" s="25" t="s">
        <v>39</v>
      </c>
    </row>
    <row r="1129" spans="1:13" s="1" customFormat="1" ht="19.149999999999999" customHeight="1" x14ac:dyDescent="0.2">
      <c r="A1129" s="19" t="s">
        <v>7</v>
      </c>
      <c r="B1129" s="20">
        <v>45490</v>
      </c>
      <c r="C1129" s="21">
        <v>45490.690286400502</v>
      </c>
      <c r="D1129" s="22" t="s">
        <v>9</v>
      </c>
      <c r="E1129" s="22" t="s">
        <v>20</v>
      </c>
      <c r="F1129" s="38">
        <v>39.64</v>
      </c>
      <c r="G1129" s="38"/>
      <c r="H1129" s="22" t="s">
        <v>37</v>
      </c>
      <c r="I1129" s="23">
        <v>244</v>
      </c>
      <c r="J1129" s="24">
        <v>9672.16</v>
      </c>
      <c r="K1129" s="22" t="s">
        <v>24</v>
      </c>
      <c r="L1129" s="22" t="s">
        <v>1149</v>
      </c>
      <c r="M1129" s="25" t="s">
        <v>39</v>
      </c>
    </row>
    <row r="1130" spans="1:13" s="1" customFormat="1" ht="19.149999999999999" customHeight="1" x14ac:dyDescent="0.2">
      <c r="A1130" s="19" t="s">
        <v>7</v>
      </c>
      <c r="B1130" s="20">
        <v>45490</v>
      </c>
      <c r="C1130" s="21">
        <v>45490.690286400502</v>
      </c>
      <c r="D1130" s="22" t="s">
        <v>9</v>
      </c>
      <c r="E1130" s="22" t="s">
        <v>20</v>
      </c>
      <c r="F1130" s="38">
        <v>39.64</v>
      </c>
      <c r="G1130" s="38"/>
      <c r="H1130" s="22" t="s">
        <v>37</v>
      </c>
      <c r="I1130" s="23">
        <v>102</v>
      </c>
      <c r="J1130" s="24">
        <v>4043.28</v>
      </c>
      <c r="K1130" s="22" t="s">
        <v>24</v>
      </c>
      <c r="L1130" s="22" t="s">
        <v>1150</v>
      </c>
      <c r="M1130" s="25" t="s">
        <v>39</v>
      </c>
    </row>
    <row r="1131" spans="1:13" s="1" customFormat="1" ht="19.149999999999999" customHeight="1" x14ac:dyDescent="0.2">
      <c r="A1131" s="19" t="s">
        <v>7</v>
      </c>
      <c r="B1131" s="20">
        <v>45490</v>
      </c>
      <c r="C1131" s="21">
        <v>45490.690527905099</v>
      </c>
      <c r="D1131" s="22" t="s">
        <v>9</v>
      </c>
      <c r="E1131" s="22" t="s">
        <v>20</v>
      </c>
      <c r="F1131" s="38">
        <v>39.64</v>
      </c>
      <c r="G1131" s="38"/>
      <c r="H1131" s="22" t="s">
        <v>37</v>
      </c>
      <c r="I1131" s="23">
        <v>10</v>
      </c>
      <c r="J1131" s="24">
        <v>396.4</v>
      </c>
      <c r="K1131" s="22" t="s">
        <v>24</v>
      </c>
      <c r="L1131" s="22" t="s">
        <v>1151</v>
      </c>
      <c r="M1131" s="25" t="s">
        <v>39</v>
      </c>
    </row>
    <row r="1132" spans="1:13" s="1" customFormat="1" ht="19.149999999999999" customHeight="1" x14ac:dyDescent="0.2">
      <c r="A1132" s="19" t="s">
        <v>7</v>
      </c>
      <c r="B1132" s="20">
        <v>45490</v>
      </c>
      <c r="C1132" s="21">
        <v>45490.691089490698</v>
      </c>
      <c r="D1132" s="22" t="s">
        <v>9</v>
      </c>
      <c r="E1132" s="22" t="s">
        <v>20</v>
      </c>
      <c r="F1132" s="38">
        <v>39.64</v>
      </c>
      <c r="G1132" s="38"/>
      <c r="H1132" s="22" t="s">
        <v>37</v>
      </c>
      <c r="I1132" s="23">
        <v>36</v>
      </c>
      <c r="J1132" s="24">
        <v>1427.04</v>
      </c>
      <c r="K1132" s="22" t="s">
        <v>21</v>
      </c>
      <c r="L1132" s="22" t="s">
        <v>1152</v>
      </c>
      <c r="M1132" s="25" t="s">
        <v>39</v>
      </c>
    </row>
    <row r="1133" spans="1:13" s="1" customFormat="1" ht="19.149999999999999" customHeight="1" x14ac:dyDescent="0.2">
      <c r="A1133" s="19" t="s">
        <v>7</v>
      </c>
      <c r="B1133" s="20">
        <v>45490</v>
      </c>
      <c r="C1133" s="21">
        <v>45490.691089490698</v>
      </c>
      <c r="D1133" s="22" t="s">
        <v>9</v>
      </c>
      <c r="E1133" s="22" t="s">
        <v>20</v>
      </c>
      <c r="F1133" s="38">
        <v>39.64</v>
      </c>
      <c r="G1133" s="38"/>
      <c r="H1133" s="22" t="s">
        <v>37</v>
      </c>
      <c r="I1133" s="23">
        <v>302</v>
      </c>
      <c r="J1133" s="24">
        <v>11971.28</v>
      </c>
      <c r="K1133" s="22" t="s">
        <v>22</v>
      </c>
      <c r="L1133" s="22" t="s">
        <v>1153</v>
      </c>
      <c r="M1133" s="25" t="s">
        <v>39</v>
      </c>
    </row>
    <row r="1134" spans="1:13" s="1" customFormat="1" ht="19.149999999999999" customHeight="1" x14ac:dyDescent="0.2">
      <c r="A1134" s="19" t="s">
        <v>7</v>
      </c>
      <c r="B1134" s="20">
        <v>45490</v>
      </c>
      <c r="C1134" s="21">
        <v>45490.691089490698</v>
      </c>
      <c r="D1134" s="22" t="s">
        <v>9</v>
      </c>
      <c r="E1134" s="22" t="s">
        <v>20</v>
      </c>
      <c r="F1134" s="38">
        <v>39.64</v>
      </c>
      <c r="G1134" s="38"/>
      <c r="H1134" s="22" t="s">
        <v>37</v>
      </c>
      <c r="I1134" s="23">
        <v>151</v>
      </c>
      <c r="J1134" s="24">
        <v>5985.64</v>
      </c>
      <c r="K1134" s="22" t="s">
        <v>22</v>
      </c>
      <c r="L1134" s="22" t="s">
        <v>1154</v>
      </c>
      <c r="M1134" s="25" t="s">
        <v>39</v>
      </c>
    </row>
    <row r="1135" spans="1:13" s="1" customFormat="1" ht="19.149999999999999" customHeight="1" x14ac:dyDescent="0.2">
      <c r="A1135" s="19" t="s">
        <v>7</v>
      </c>
      <c r="B1135" s="20">
        <v>45490</v>
      </c>
      <c r="C1135" s="21">
        <v>45490.691089490698</v>
      </c>
      <c r="D1135" s="22" t="s">
        <v>9</v>
      </c>
      <c r="E1135" s="22" t="s">
        <v>20</v>
      </c>
      <c r="F1135" s="38">
        <v>39.64</v>
      </c>
      <c r="G1135" s="38"/>
      <c r="H1135" s="22" t="s">
        <v>37</v>
      </c>
      <c r="I1135" s="23">
        <v>151</v>
      </c>
      <c r="J1135" s="24">
        <v>5985.64</v>
      </c>
      <c r="K1135" s="22" t="s">
        <v>22</v>
      </c>
      <c r="L1135" s="22" t="s">
        <v>1155</v>
      </c>
      <c r="M1135" s="25" t="s">
        <v>39</v>
      </c>
    </row>
    <row r="1136" spans="1:13" s="1" customFormat="1" ht="19.149999999999999" customHeight="1" x14ac:dyDescent="0.2">
      <c r="A1136" s="19" t="s">
        <v>7</v>
      </c>
      <c r="B1136" s="20">
        <v>45490</v>
      </c>
      <c r="C1136" s="21">
        <v>45490.691089537002</v>
      </c>
      <c r="D1136" s="22" t="s">
        <v>9</v>
      </c>
      <c r="E1136" s="22" t="s">
        <v>20</v>
      </c>
      <c r="F1136" s="38">
        <v>39.64</v>
      </c>
      <c r="G1136" s="38"/>
      <c r="H1136" s="22" t="s">
        <v>37</v>
      </c>
      <c r="I1136" s="23">
        <v>239</v>
      </c>
      <c r="J1136" s="24">
        <v>9473.9599999999991</v>
      </c>
      <c r="K1136" s="22" t="s">
        <v>24</v>
      </c>
      <c r="L1136" s="22" t="s">
        <v>1156</v>
      </c>
      <c r="M1136" s="25" t="s">
        <v>39</v>
      </c>
    </row>
    <row r="1137" spans="1:13" s="1" customFormat="1" ht="19.149999999999999" customHeight="1" x14ac:dyDescent="0.2">
      <c r="A1137" s="19" t="s">
        <v>7</v>
      </c>
      <c r="B1137" s="20">
        <v>45490</v>
      </c>
      <c r="C1137" s="21">
        <v>45490.691089583299</v>
      </c>
      <c r="D1137" s="22" t="s">
        <v>9</v>
      </c>
      <c r="E1137" s="22" t="s">
        <v>20</v>
      </c>
      <c r="F1137" s="38">
        <v>39.64</v>
      </c>
      <c r="G1137" s="38"/>
      <c r="H1137" s="22" t="s">
        <v>37</v>
      </c>
      <c r="I1137" s="23">
        <v>239</v>
      </c>
      <c r="J1137" s="24">
        <v>9473.9599999999991</v>
      </c>
      <c r="K1137" s="22" t="s">
        <v>24</v>
      </c>
      <c r="L1137" s="22" t="s">
        <v>1157</v>
      </c>
      <c r="M1137" s="25" t="s">
        <v>39</v>
      </c>
    </row>
    <row r="1138" spans="1:13" s="1" customFormat="1" ht="19.149999999999999" customHeight="1" x14ac:dyDescent="0.2">
      <c r="A1138" s="19" t="s">
        <v>7</v>
      </c>
      <c r="B1138" s="20">
        <v>45490</v>
      </c>
      <c r="C1138" s="21">
        <v>45490.691089583299</v>
      </c>
      <c r="D1138" s="22" t="s">
        <v>9</v>
      </c>
      <c r="E1138" s="22" t="s">
        <v>20</v>
      </c>
      <c r="F1138" s="38">
        <v>39.64</v>
      </c>
      <c r="G1138" s="38"/>
      <c r="H1138" s="22" t="s">
        <v>37</v>
      </c>
      <c r="I1138" s="23">
        <v>243</v>
      </c>
      <c r="J1138" s="24">
        <v>9632.52</v>
      </c>
      <c r="K1138" s="22" t="s">
        <v>24</v>
      </c>
      <c r="L1138" s="22" t="s">
        <v>1158</v>
      </c>
      <c r="M1138" s="25" t="s">
        <v>39</v>
      </c>
    </row>
    <row r="1139" spans="1:13" s="1" customFormat="1" ht="19.149999999999999" customHeight="1" x14ac:dyDescent="0.2">
      <c r="A1139" s="19" t="s">
        <v>7</v>
      </c>
      <c r="B1139" s="20">
        <v>45490</v>
      </c>
      <c r="C1139" s="21">
        <v>45490.691089606502</v>
      </c>
      <c r="D1139" s="22" t="s">
        <v>9</v>
      </c>
      <c r="E1139" s="22" t="s">
        <v>20</v>
      </c>
      <c r="F1139" s="38">
        <v>39.64</v>
      </c>
      <c r="G1139" s="38"/>
      <c r="H1139" s="22" t="s">
        <v>37</v>
      </c>
      <c r="I1139" s="23">
        <v>16</v>
      </c>
      <c r="J1139" s="24">
        <v>634.24</v>
      </c>
      <c r="K1139" s="22" t="s">
        <v>24</v>
      </c>
      <c r="L1139" s="22" t="s">
        <v>1159</v>
      </c>
      <c r="M1139" s="25" t="s">
        <v>39</v>
      </c>
    </row>
    <row r="1140" spans="1:13" s="1" customFormat="1" ht="19.149999999999999" customHeight="1" x14ac:dyDescent="0.2">
      <c r="A1140" s="19" t="s">
        <v>7</v>
      </c>
      <c r="B1140" s="20">
        <v>45490</v>
      </c>
      <c r="C1140" s="21">
        <v>45490.691089652799</v>
      </c>
      <c r="D1140" s="22" t="s">
        <v>9</v>
      </c>
      <c r="E1140" s="22" t="s">
        <v>20</v>
      </c>
      <c r="F1140" s="38">
        <v>39.64</v>
      </c>
      <c r="G1140" s="38"/>
      <c r="H1140" s="22" t="s">
        <v>37</v>
      </c>
      <c r="I1140" s="23">
        <v>12</v>
      </c>
      <c r="J1140" s="24">
        <v>475.68</v>
      </c>
      <c r="K1140" s="22" t="s">
        <v>22</v>
      </c>
      <c r="L1140" s="22" t="s">
        <v>1160</v>
      </c>
      <c r="M1140" s="25" t="s">
        <v>39</v>
      </c>
    </row>
    <row r="1141" spans="1:13" s="1" customFormat="1" ht="19.149999999999999" customHeight="1" x14ac:dyDescent="0.2">
      <c r="A1141" s="19" t="s">
        <v>7</v>
      </c>
      <c r="B1141" s="20">
        <v>45490</v>
      </c>
      <c r="C1141" s="21">
        <v>45490.692463634303</v>
      </c>
      <c r="D1141" s="22" t="s">
        <v>9</v>
      </c>
      <c r="E1141" s="22" t="s">
        <v>20</v>
      </c>
      <c r="F1141" s="38">
        <v>39.64</v>
      </c>
      <c r="G1141" s="38"/>
      <c r="H1141" s="22" t="s">
        <v>37</v>
      </c>
      <c r="I1141" s="23">
        <v>34</v>
      </c>
      <c r="J1141" s="24">
        <v>1347.76</v>
      </c>
      <c r="K1141" s="22" t="s">
        <v>21</v>
      </c>
      <c r="L1141" s="22" t="s">
        <v>1161</v>
      </c>
      <c r="M1141" s="25" t="s">
        <v>39</v>
      </c>
    </row>
    <row r="1142" spans="1:13" s="1" customFormat="1" ht="19.149999999999999" customHeight="1" x14ac:dyDescent="0.2">
      <c r="A1142" s="19" t="s">
        <v>7</v>
      </c>
      <c r="B1142" s="20">
        <v>45490</v>
      </c>
      <c r="C1142" s="21">
        <v>45490.692463634303</v>
      </c>
      <c r="D1142" s="22" t="s">
        <v>9</v>
      </c>
      <c r="E1142" s="22" t="s">
        <v>20</v>
      </c>
      <c r="F1142" s="38">
        <v>39.64</v>
      </c>
      <c r="G1142" s="38"/>
      <c r="H1142" s="22" t="s">
        <v>37</v>
      </c>
      <c r="I1142" s="23">
        <v>202</v>
      </c>
      <c r="J1142" s="24">
        <v>8007.28</v>
      </c>
      <c r="K1142" s="22" t="s">
        <v>22</v>
      </c>
      <c r="L1142" s="22" t="s">
        <v>1162</v>
      </c>
      <c r="M1142" s="25" t="s">
        <v>39</v>
      </c>
    </row>
    <row r="1143" spans="1:13" s="1" customFormat="1" ht="19.149999999999999" customHeight="1" x14ac:dyDescent="0.2">
      <c r="A1143" s="19" t="s">
        <v>7</v>
      </c>
      <c r="B1143" s="20">
        <v>45490</v>
      </c>
      <c r="C1143" s="21">
        <v>45490.692463634303</v>
      </c>
      <c r="D1143" s="22" t="s">
        <v>9</v>
      </c>
      <c r="E1143" s="22" t="s">
        <v>20</v>
      </c>
      <c r="F1143" s="38">
        <v>39.64</v>
      </c>
      <c r="G1143" s="38"/>
      <c r="H1143" s="22" t="s">
        <v>37</v>
      </c>
      <c r="I1143" s="23">
        <v>87</v>
      </c>
      <c r="J1143" s="24">
        <v>3448.68</v>
      </c>
      <c r="K1143" s="22" t="s">
        <v>22</v>
      </c>
      <c r="L1143" s="22" t="s">
        <v>1163</v>
      </c>
      <c r="M1143" s="25" t="s">
        <v>39</v>
      </c>
    </row>
    <row r="1144" spans="1:13" s="1" customFormat="1" ht="19.149999999999999" customHeight="1" x14ac:dyDescent="0.2">
      <c r="A1144" s="19" t="s">
        <v>7</v>
      </c>
      <c r="B1144" s="20">
        <v>45490</v>
      </c>
      <c r="C1144" s="21">
        <v>45490.692463634303</v>
      </c>
      <c r="D1144" s="22" t="s">
        <v>9</v>
      </c>
      <c r="E1144" s="22" t="s">
        <v>20</v>
      </c>
      <c r="F1144" s="38">
        <v>39.64</v>
      </c>
      <c r="G1144" s="38"/>
      <c r="H1144" s="22" t="s">
        <v>37</v>
      </c>
      <c r="I1144" s="23">
        <v>202</v>
      </c>
      <c r="J1144" s="24">
        <v>8007.28</v>
      </c>
      <c r="K1144" s="22" t="s">
        <v>22</v>
      </c>
      <c r="L1144" s="22" t="s">
        <v>1164</v>
      </c>
      <c r="M1144" s="25" t="s">
        <v>39</v>
      </c>
    </row>
    <row r="1145" spans="1:13" s="1" customFormat="1" ht="19.149999999999999" customHeight="1" x14ac:dyDescent="0.2">
      <c r="A1145" s="19" t="s">
        <v>7</v>
      </c>
      <c r="B1145" s="20">
        <v>45490</v>
      </c>
      <c r="C1145" s="21">
        <v>45490.692463634303</v>
      </c>
      <c r="D1145" s="22" t="s">
        <v>9</v>
      </c>
      <c r="E1145" s="22" t="s">
        <v>20</v>
      </c>
      <c r="F1145" s="38">
        <v>39.64</v>
      </c>
      <c r="G1145" s="38"/>
      <c r="H1145" s="22" t="s">
        <v>37</v>
      </c>
      <c r="I1145" s="23">
        <v>289</v>
      </c>
      <c r="J1145" s="24">
        <v>11455.96</v>
      </c>
      <c r="K1145" s="22" t="s">
        <v>22</v>
      </c>
      <c r="L1145" s="22" t="s">
        <v>1165</v>
      </c>
      <c r="M1145" s="25" t="s">
        <v>39</v>
      </c>
    </row>
    <row r="1146" spans="1:13" s="1" customFormat="1" ht="19.149999999999999" customHeight="1" x14ac:dyDescent="0.2">
      <c r="A1146" s="19" t="s">
        <v>7</v>
      </c>
      <c r="B1146" s="20">
        <v>45490</v>
      </c>
      <c r="C1146" s="21">
        <v>45490.692463645799</v>
      </c>
      <c r="D1146" s="22" t="s">
        <v>9</v>
      </c>
      <c r="E1146" s="22" t="s">
        <v>20</v>
      </c>
      <c r="F1146" s="38">
        <v>39.64</v>
      </c>
      <c r="G1146" s="38"/>
      <c r="H1146" s="22" t="s">
        <v>37</v>
      </c>
      <c r="I1146" s="23">
        <v>87</v>
      </c>
      <c r="J1146" s="24">
        <v>3448.68</v>
      </c>
      <c r="K1146" s="22" t="s">
        <v>22</v>
      </c>
      <c r="L1146" s="22" t="s">
        <v>1166</v>
      </c>
      <c r="M1146" s="25" t="s">
        <v>39</v>
      </c>
    </row>
    <row r="1147" spans="1:13" s="1" customFormat="1" ht="19.149999999999999" customHeight="1" x14ac:dyDescent="0.2">
      <c r="A1147" s="19" t="s">
        <v>7</v>
      </c>
      <c r="B1147" s="20">
        <v>45490</v>
      </c>
      <c r="C1147" s="21">
        <v>45490.692463645799</v>
      </c>
      <c r="D1147" s="22" t="s">
        <v>9</v>
      </c>
      <c r="E1147" s="22" t="s">
        <v>20</v>
      </c>
      <c r="F1147" s="38">
        <v>39.64</v>
      </c>
      <c r="G1147" s="38"/>
      <c r="H1147" s="22" t="s">
        <v>37</v>
      </c>
      <c r="I1147" s="23">
        <v>127</v>
      </c>
      <c r="J1147" s="24">
        <v>5034.28</v>
      </c>
      <c r="K1147" s="22" t="s">
        <v>22</v>
      </c>
      <c r="L1147" s="22" t="s">
        <v>1167</v>
      </c>
      <c r="M1147" s="25" t="s">
        <v>39</v>
      </c>
    </row>
    <row r="1148" spans="1:13" s="1" customFormat="1" ht="19.149999999999999" customHeight="1" x14ac:dyDescent="0.2">
      <c r="A1148" s="19" t="s">
        <v>7</v>
      </c>
      <c r="B1148" s="20">
        <v>45490</v>
      </c>
      <c r="C1148" s="21">
        <v>45490.692463715299</v>
      </c>
      <c r="D1148" s="22" t="s">
        <v>9</v>
      </c>
      <c r="E1148" s="22" t="s">
        <v>20</v>
      </c>
      <c r="F1148" s="38">
        <v>39.64</v>
      </c>
      <c r="G1148" s="38"/>
      <c r="H1148" s="22" t="s">
        <v>37</v>
      </c>
      <c r="I1148" s="23">
        <v>34</v>
      </c>
      <c r="J1148" s="24">
        <v>1347.76</v>
      </c>
      <c r="K1148" s="22" t="s">
        <v>21</v>
      </c>
      <c r="L1148" s="22" t="s">
        <v>1168</v>
      </c>
      <c r="M1148" s="25" t="s">
        <v>39</v>
      </c>
    </row>
    <row r="1149" spans="1:13" s="1" customFormat="1" ht="19.149999999999999" customHeight="1" x14ac:dyDescent="0.2">
      <c r="A1149" s="19" t="s">
        <v>7</v>
      </c>
      <c r="B1149" s="20">
        <v>45490</v>
      </c>
      <c r="C1149" s="21">
        <v>45490.692463715299</v>
      </c>
      <c r="D1149" s="22" t="s">
        <v>9</v>
      </c>
      <c r="E1149" s="22" t="s">
        <v>20</v>
      </c>
      <c r="F1149" s="38">
        <v>39.64</v>
      </c>
      <c r="G1149" s="38"/>
      <c r="H1149" s="22" t="s">
        <v>37</v>
      </c>
      <c r="I1149" s="23">
        <v>31</v>
      </c>
      <c r="J1149" s="24">
        <v>1228.8399999999999</v>
      </c>
      <c r="K1149" s="22" t="s">
        <v>21</v>
      </c>
      <c r="L1149" s="22" t="s">
        <v>1169</v>
      </c>
      <c r="M1149" s="25" t="s">
        <v>39</v>
      </c>
    </row>
    <row r="1150" spans="1:13" s="1" customFormat="1" ht="19.149999999999999" customHeight="1" x14ac:dyDescent="0.2">
      <c r="A1150" s="19" t="s">
        <v>7</v>
      </c>
      <c r="B1150" s="20">
        <v>45490</v>
      </c>
      <c r="C1150" s="21">
        <v>45490.692463726897</v>
      </c>
      <c r="D1150" s="22" t="s">
        <v>9</v>
      </c>
      <c r="E1150" s="22" t="s">
        <v>20</v>
      </c>
      <c r="F1150" s="38">
        <v>39.64</v>
      </c>
      <c r="G1150" s="38"/>
      <c r="H1150" s="22" t="s">
        <v>37</v>
      </c>
      <c r="I1150" s="23">
        <v>227</v>
      </c>
      <c r="J1150" s="24">
        <v>8998.2800000000007</v>
      </c>
      <c r="K1150" s="22" t="s">
        <v>24</v>
      </c>
      <c r="L1150" s="22" t="s">
        <v>1170</v>
      </c>
      <c r="M1150" s="25" t="s">
        <v>39</v>
      </c>
    </row>
    <row r="1151" spans="1:13" s="1" customFormat="1" ht="19.149999999999999" customHeight="1" x14ac:dyDescent="0.2">
      <c r="A1151" s="19" t="s">
        <v>7</v>
      </c>
      <c r="B1151" s="20">
        <v>45490</v>
      </c>
      <c r="C1151" s="21">
        <v>45490.692463726897</v>
      </c>
      <c r="D1151" s="22" t="s">
        <v>9</v>
      </c>
      <c r="E1151" s="22" t="s">
        <v>20</v>
      </c>
      <c r="F1151" s="38">
        <v>39.64</v>
      </c>
      <c r="G1151" s="38"/>
      <c r="H1151" s="22" t="s">
        <v>37</v>
      </c>
      <c r="I1151" s="23">
        <v>227</v>
      </c>
      <c r="J1151" s="24">
        <v>8998.2800000000007</v>
      </c>
      <c r="K1151" s="22" t="s">
        <v>24</v>
      </c>
      <c r="L1151" s="22" t="s">
        <v>1171</v>
      </c>
      <c r="M1151" s="25" t="s">
        <v>39</v>
      </c>
    </row>
    <row r="1152" spans="1:13" s="1" customFormat="1" ht="19.149999999999999" customHeight="1" x14ac:dyDescent="0.2">
      <c r="A1152" s="19" t="s">
        <v>7</v>
      </c>
      <c r="B1152" s="20">
        <v>45490</v>
      </c>
      <c r="C1152" s="21">
        <v>45490.692463749998</v>
      </c>
      <c r="D1152" s="22" t="s">
        <v>9</v>
      </c>
      <c r="E1152" s="22" t="s">
        <v>20</v>
      </c>
      <c r="F1152" s="38">
        <v>39.64</v>
      </c>
      <c r="G1152" s="38"/>
      <c r="H1152" s="22" t="s">
        <v>37</v>
      </c>
      <c r="I1152" s="23">
        <v>227</v>
      </c>
      <c r="J1152" s="24">
        <v>8998.2800000000007</v>
      </c>
      <c r="K1152" s="22" t="s">
        <v>24</v>
      </c>
      <c r="L1152" s="22" t="s">
        <v>1172</v>
      </c>
      <c r="M1152" s="25" t="s">
        <v>39</v>
      </c>
    </row>
    <row r="1153" spans="1:13" s="1" customFormat="1" ht="19.149999999999999" customHeight="1" x14ac:dyDescent="0.2">
      <c r="A1153" s="19" t="s">
        <v>7</v>
      </c>
      <c r="B1153" s="20">
        <v>45490</v>
      </c>
      <c r="C1153" s="21">
        <v>45490.692463888903</v>
      </c>
      <c r="D1153" s="22" t="s">
        <v>9</v>
      </c>
      <c r="E1153" s="22" t="s">
        <v>20</v>
      </c>
      <c r="F1153" s="38">
        <v>39.64</v>
      </c>
      <c r="G1153" s="38"/>
      <c r="H1153" s="22" t="s">
        <v>37</v>
      </c>
      <c r="I1153" s="23">
        <v>34</v>
      </c>
      <c r="J1153" s="24">
        <v>1347.76</v>
      </c>
      <c r="K1153" s="22" t="s">
        <v>21</v>
      </c>
      <c r="L1153" s="22" t="s">
        <v>1173</v>
      </c>
      <c r="M1153" s="25" t="s">
        <v>39</v>
      </c>
    </row>
    <row r="1154" spans="1:13" s="1" customFormat="1" ht="19.149999999999999" customHeight="1" x14ac:dyDescent="0.2">
      <c r="A1154" s="19" t="s">
        <v>7</v>
      </c>
      <c r="B1154" s="20">
        <v>45490</v>
      </c>
      <c r="C1154" s="21">
        <v>45490.692463888903</v>
      </c>
      <c r="D1154" s="22" t="s">
        <v>9</v>
      </c>
      <c r="E1154" s="22" t="s">
        <v>20</v>
      </c>
      <c r="F1154" s="38">
        <v>39.64</v>
      </c>
      <c r="G1154" s="38"/>
      <c r="H1154" s="22" t="s">
        <v>37</v>
      </c>
      <c r="I1154" s="23">
        <v>231</v>
      </c>
      <c r="J1154" s="24">
        <v>9156.84</v>
      </c>
      <c r="K1154" s="22" t="s">
        <v>21</v>
      </c>
      <c r="L1154" s="22" t="s">
        <v>1174</v>
      </c>
      <c r="M1154" s="25" t="s">
        <v>39</v>
      </c>
    </row>
    <row r="1155" spans="1:13" s="1" customFormat="1" ht="19.149999999999999" customHeight="1" x14ac:dyDescent="0.2">
      <c r="A1155" s="19" t="s">
        <v>7</v>
      </c>
      <c r="B1155" s="20">
        <v>45490</v>
      </c>
      <c r="C1155" s="21">
        <v>45490.692463888903</v>
      </c>
      <c r="D1155" s="22" t="s">
        <v>9</v>
      </c>
      <c r="E1155" s="22" t="s">
        <v>20</v>
      </c>
      <c r="F1155" s="38">
        <v>39.64</v>
      </c>
      <c r="G1155" s="38"/>
      <c r="H1155" s="22" t="s">
        <v>37</v>
      </c>
      <c r="I1155" s="23">
        <v>190</v>
      </c>
      <c r="J1155" s="24">
        <v>7531.6</v>
      </c>
      <c r="K1155" s="22" t="s">
        <v>22</v>
      </c>
      <c r="L1155" s="22" t="s">
        <v>1175</v>
      </c>
      <c r="M1155" s="25" t="s">
        <v>39</v>
      </c>
    </row>
    <row r="1156" spans="1:13" s="1" customFormat="1" ht="19.149999999999999" customHeight="1" x14ac:dyDescent="0.2">
      <c r="A1156" s="19" t="s">
        <v>7</v>
      </c>
      <c r="B1156" s="20">
        <v>45490</v>
      </c>
      <c r="C1156" s="21">
        <v>45490.693074733797</v>
      </c>
      <c r="D1156" s="22" t="s">
        <v>9</v>
      </c>
      <c r="E1156" s="22" t="s">
        <v>20</v>
      </c>
      <c r="F1156" s="38">
        <v>39.630000000000003</v>
      </c>
      <c r="G1156" s="38"/>
      <c r="H1156" s="22" t="s">
        <v>37</v>
      </c>
      <c r="I1156" s="23">
        <v>77</v>
      </c>
      <c r="J1156" s="24">
        <v>3051.51</v>
      </c>
      <c r="K1156" s="22" t="s">
        <v>24</v>
      </c>
      <c r="L1156" s="22" t="s">
        <v>1176</v>
      </c>
      <c r="M1156" s="25" t="s">
        <v>39</v>
      </c>
    </row>
    <row r="1157" spans="1:13" s="1" customFormat="1" ht="19.149999999999999" customHeight="1" x14ac:dyDescent="0.2">
      <c r="A1157" s="19" t="s">
        <v>7</v>
      </c>
      <c r="B1157" s="20">
        <v>45490</v>
      </c>
      <c r="C1157" s="21">
        <v>45490.693074733797</v>
      </c>
      <c r="D1157" s="22" t="s">
        <v>9</v>
      </c>
      <c r="E1157" s="22" t="s">
        <v>20</v>
      </c>
      <c r="F1157" s="38">
        <v>39.630000000000003</v>
      </c>
      <c r="G1157" s="38"/>
      <c r="H1157" s="22" t="s">
        <v>37</v>
      </c>
      <c r="I1157" s="23">
        <v>74</v>
      </c>
      <c r="J1157" s="24">
        <v>2932.62</v>
      </c>
      <c r="K1157" s="22" t="s">
        <v>24</v>
      </c>
      <c r="L1157" s="22" t="s">
        <v>1177</v>
      </c>
      <c r="M1157" s="25" t="s">
        <v>39</v>
      </c>
    </row>
    <row r="1158" spans="1:13" s="1" customFormat="1" ht="19.149999999999999" customHeight="1" x14ac:dyDescent="0.2">
      <c r="A1158" s="19" t="s">
        <v>7</v>
      </c>
      <c r="B1158" s="20">
        <v>45490</v>
      </c>
      <c r="C1158" s="21">
        <v>45490.693074826399</v>
      </c>
      <c r="D1158" s="22" t="s">
        <v>9</v>
      </c>
      <c r="E1158" s="22" t="s">
        <v>20</v>
      </c>
      <c r="F1158" s="38">
        <v>39.630000000000003</v>
      </c>
      <c r="G1158" s="38"/>
      <c r="H1158" s="22" t="s">
        <v>37</v>
      </c>
      <c r="I1158" s="23">
        <v>12</v>
      </c>
      <c r="J1158" s="24">
        <v>475.56</v>
      </c>
      <c r="K1158" s="22" t="s">
        <v>21</v>
      </c>
      <c r="L1158" s="22" t="s">
        <v>1178</v>
      </c>
      <c r="M1158" s="25" t="s">
        <v>39</v>
      </c>
    </row>
    <row r="1159" spans="1:13" s="1" customFormat="1" ht="19.149999999999999" customHeight="1" x14ac:dyDescent="0.2">
      <c r="A1159" s="19" t="s">
        <v>7</v>
      </c>
      <c r="B1159" s="20">
        <v>45490</v>
      </c>
      <c r="C1159" s="21">
        <v>45490.693074826399</v>
      </c>
      <c r="D1159" s="22" t="s">
        <v>9</v>
      </c>
      <c r="E1159" s="22" t="s">
        <v>20</v>
      </c>
      <c r="F1159" s="38">
        <v>39.630000000000003</v>
      </c>
      <c r="G1159" s="38"/>
      <c r="H1159" s="22" t="s">
        <v>37</v>
      </c>
      <c r="I1159" s="23">
        <v>12</v>
      </c>
      <c r="J1159" s="24">
        <v>475.56</v>
      </c>
      <c r="K1159" s="22" t="s">
        <v>21</v>
      </c>
      <c r="L1159" s="22" t="s">
        <v>1179</v>
      </c>
      <c r="M1159" s="25" t="s">
        <v>39</v>
      </c>
    </row>
    <row r="1160" spans="1:13" s="1" customFormat="1" ht="19.149999999999999" customHeight="1" x14ac:dyDescent="0.2">
      <c r="A1160" s="19" t="s">
        <v>7</v>
      </c>
      <c r="B1160" s="20">
        <v>45490</v>
      </c>
      <c r="C1160" s="21">
        <v>45490.693074826399</v>
      </c>
      <c r="D1160" s="22" t="s">
        <v>9</v>
      </c>
      <c r="E1160" s="22" t="s">
        <v>20</v>
      </c>
      <c r="F1160" s="38">
        <v>39.630000000000003</v>
      </c>
      <c r="G1160" s="38"/>
      <c r="H1160" s="22" t="s">
        <v>37</v>
      </c>
      <c r="I1160" s="23">
        <v>97</v>
      </c>
      <c r="J1160" s="24">
        <v>3844.11</v>
      </c>
      <c r="K1160" s="22" t="s">
        <v>22</v>
      </c>
      <c r="L1160" s="22" t="s">
        <v>1180</v>
      </c>
      <c r="M1160" s="25" t="s">
        <v>39</v>
      </c>
    </row>
    <row r="1161" spans="1:13" s="1" customFormat="1" ht="19.149999999999999" customHeight="1" x14ac:dyDescent="0.2">
      <c r="A1161" s="19" t="s">
        <v>7</v>
      </c>
      <c r="B1161" s="20">
        <v>45490</v>
      </c>
      <c r="C1161" s="21">
        <v>45490.693074826399</v>
      </c>
      <c r="D1161" s="22" t="s">
        <v>9</v>
      </c>
      <c r="E1161" s="22" t="s">
        <v>20</v>
      </c>
      <c r="F1161" s="38">
        <v>39.630000000000003</v>
      </c>
      <c r="G1161" s="38"/>
      <c r="H1161" s="22" t="s">
        <v>37</v>
      </c>
      <c r="I1161" s="23">
        <v>95</v>
      </c>
      <c r="J1161" s="24">
        <v>3764.85</v>
      </c>
      <c r="K1161" s="22" t="s">
        <v>22</v>
      </c>
      <c r="L1161" s="22" t="s">
        <v>1181</v>
      </c>
      <c r="M1161" s="25" t="s">
        <v>39</v>
      </c>
    </row>
    <row r="1162" spans="1:13" s="1" customFormat="1" ht="19.149999999999999" customHeight="1" x14ac:dyDescent="0.2">
      <c r="A1162" s="19" t="s">
        <v>7</v>
      </c>
      <c r="B1162" s="20">
        <v>45490</v>
      </c>
      <c r="C1162" s="21">
        <v>45490.693074826399</v>
      </c>
      <c r="D1162" s="22" t="s">
        <v>9</v>
      </c>
      <c r="E1162" s="22" t="s">
        <v>20</v>
      </c>
      <c r="F1162" s="38">
        <v>39.630000000000003</v>
      </c>
      <c r="G1162" s="38"/>
      <c r="H1162" s="22" t="s">
        <v>37</v>
      </c>
      <c r="I1162" s="23">
        <v>97</v>
      </c>
      <c r="J1162" s="24">
        <v>3844.11</v>
      </c>
      <c r="K1162" s="22" t="s">
        <v>22</v>
      </c>
      <c r="L1162" s="22" t="s">
        <v>1182</v>
      </c>
      <c r="M1162" s="25" t="s">
        <v>39</v>
      </c>
    </row>
    <row r="1163" spans="1:13" s="1" customFormat="1" ht="19.149999999999999" customHeight="1" x14ac:dyDescent="0.2">
      <c r="A1163" s="19" t="s">
        <v>7</v>
      </c>
      <c r="B1163" s="20">
        <v>45490</v>
      </c>
      <c r="C1163" s="21">
        <v>45490.693074826399</v>
      </c>
      <c r="D1163" s="22" t="s">
        <v>9</v>
      </c>
      <c r="E1163" s="22" t="s">
        <v>20</v>
      </c>
      <c r="F1163" s="38">
        <v>39.630000000000003</v>
      </c>
      <c r="G1163" s="38"/>
      <c r="H1163" s="22" t="s">
        <v>37</v>
      </c>
      <c r="I1163" s="23">
        <v>95</v>
      </c>
      <c r="J1163" s="24">
        <v>3764.85</v>
      </c>
      <c r="K1163" s="22" t="s">
        <v>22</v>
      </c>
      <c r="L1163" s="22" t="s">
        <v>1183</v>
      </c>
      <c r="M1163" s="25" t="s">
        <v>39</v>
      </c>
    </row>
    <row r="1164" spans="1:13" s="1" customFormat="1" ht="19.149999999999999" customHeight="1" x14ac:dyDescent="0.2">
      <c r="A1164" s="19" t="s">
        <v>7</v>
      </c>
      <c r="B1164" s="20">
        <v>45490</v>
      </c>
      <c r="C1164" s="21">
        <v>45490.6930748495</v>
      </c>
      <c r="D1164" s="22" t="s">
        <v>9</v>
      </c>
      <c r="E1164" s="22" t="s">
        <v>20</v>
      </c>
      <c r="F1164" s="38">
        <v>39.630000000000003</v>
      </c>
      <c r="G1164" s="38"/>
      <c r="H1164" s="22" t="s">
        <v>37</v>
      </c>
      <c r="I1164" s="23">
        <v>10</v>
      </c>
      <c r="J1164" s="24">
        <v>396.3</v>
      </c>
      <c r="K1164" s="22" t="s">
        <v>22</v>
      </c>
      <c r="L1164" s="22" t="s">
        <v>1184</v>
      </c>
      <c r="M1164" s="25" t="s">
        <v>39</v>
      </c>
    </row>
    <row r="1165" spans="1:13" s="1" customFormat="1" ht="19.149999999999999" customHeight="1" x14ac:dyDescent="0.2">
      <c r="A1165" s="19" t="s">
        <v>7</v>
      </c>
      <c r="B1165" s="20">
        <v>45490</v>
      </c>
      <c r="C1165" s="21">
        <v>45490.693074953699</v>
      </c>
      <c r="D1165" s="22" t="s">
        <v>9</v>
      </c>
      <c r="E1165" s="22" t="s">
        <v>20</v>
      </c>
      <c r="F1165" s="38">
        <v>39.630000000000003</v>
      </c>
      <c r="G1165" s="38"/>
      <c r="H1165" s="22" t="s">
        <v>37</v>
      </c>
      <c r="I1165" s="23">
        <v>12</v>
      </c>
      <c r="J1165" s="24">
        <v>475.56</v>
      </c>
      <c r="K1165" s="22" t="s">
        <v>24</v>
      </c>
      <c r="L1165" s="22" t="s">
        <v>1185</v>
      </c>
      <c r="M1165" s="25" t="s">
        <v>39</v>
      </c>
    </row>
    <row r="1166" spans="1:13" s="1" customFormat="1" ht="19.149999999999999" customHeight="1" x14ac:dyDescent="0.2">
      <c r="A1166" s="19" t="s">
        <v>7</v>
      </c>
      <c r="B1166" s="20">
        <v>45490</v>
      </c>
      <c r="C1166" s="21">
        <v>45490.695957534699</v>
      </c>
      <c r="D1166" s="22" t="s">
        <v>9</v>
      </c>
      <c r="E1166" s="22" t="s">
        <v>20</v>
      </c>
      <c r="F1166" s="38">
        <v>39.619999999999997</v>
      </c>
      <c r="G1166" s="38"/>
      <c r="H1166" s="22" t="s">
        <v>37</v>
      </c>
      <c r="I1166" s="23">
        <v>300</v>
      </c>
      <c r="J1166" s="24">
        <v>11886</v>
      </c>
      <c r="K1166" s="22" t="s">
        <v>24</v>
      </c>
      <c r="L1166" s="22" t="s">
        <v>1186</v>
      </c>
      <c r="M1166" s="25" t="s">
        <v>39</v>
      </c>
    </row>
    <row r="1167" spans="1:13" s="1" customFormat="1" ht="19.149999999999999" customHeight="1" x14ac:dyDescent="0.2">
      <c r="A1167" s="19" t="s">
        <v>7</v>
      </c>
      <c r="B1167" s="20">
        <v>45490</v>
      </c>
      <c r="C1167" s="21">
        <v>45490.695957534699</v>
      </c>
      <c r="D1167" s="22" t="s">
        <v>9</v>
      </c>
      <c r="E1167" s="22" t="s">
        <v>20</v>
      </c>
      <c r="F1167" s="38">
        <v>39.619999999999997</v>
      </c>
      <c r="G1167" s="38"/>
      <c r="H1167" s="22" t="s">
        <v>37</v>
      </c>
      <c r="I1167" s="23">
        <v>286</v>
      </c>
      <c r="J1167" s="24">
        <v>11331.32</v>
      </c>
      <c r="K1167" s="22" t="s">
        <v>24</v>
      </c>
      <c r="L1167" s="22" t="s">
        <v>1187</v>
      </c>
      <c r="M1167" s="25" t="s">
        <v>39</v>
      </c>
    </row>
    <row r="1168" spans="1:13" s="1" customFormat="1" ht="19.149999999999999" customHeight="1" x14ac:dyDescent="0.2">
      <c r="A1168" s="19" t="s">
        <v>7</v>
      </c>
      <c r="B1168" s="20">
        <v>45490</v>
      </c>
      <c r="C1168" s="21">
        <v>45490.695957534699</v>
      </c>
      <c r="D1168" s="22" t="s">
        <v>9</v>
      </c>
      <c r="E1168" s="22" t="s">
        <v>20</v>
      </c>
      <c r="F1168" s="38">
        <v>39.619999999999997</v>
      </c>
      <c r="G1168" s="38"/>
      <c r="H1168" s="22" t="s">
        <v>37</v>
      </c>
      <c r="I1168" s="23">
        <v>111</v>
      </c>
      <c r="J1168" s="24">
        <v>4397.82</v>
      </c>
      <c r="K1168" s="22" t="s">
        <v>24</v>
      </c>
      <c r="L1168" s="22" t="s">
        <v>1188</v>
      </c>
      <c r="M1168" s="25" t="s">
        <v>39</v>
      </c>
    </row>
    <row r="1169" spans="1:13" s="1" customFormat="1" ht="19.149999999999999" customHeight="1" x14ac:dyDescent="0.2">
      <c r="A1169" s="19" t="s">
        <v>7</v>
      </c>
      <c r="B1169" s="20">
        <v>45490</v>
      </c>
      <c r="C1169" s="21">
        <v>45490.695957534699</v>
      </c>
      <c r="D1169" s="22" t="s">
        <v>9</v>
      </c>
      <c r="E1169" s="22" t="s">
        <v>20</v>
      </c>
      <c r="F1169" s="38">
        <v>39.619999999999997</v>
      </c>
      <c r="G1169" s="38"/>
      <c r="H1169" s="22" t="s">
        <v>37</v>
      </c>
      <c r="I1169" s="23">
        <v>397</v>
      </c>
      <c r="J1169" s="24">
        <v>15729.14</v>
      </c>
      <c r="K1169" s="22" t="s">
        <v>24</v>
      </c>
      <c r="L1169" s="22" t="s">
        <v>1189</v>
      </c>
      <c r="M1169" s="25" t="s">
        <v>39</v>
      </c>
    </row>
    <row r="1170" spans="1:13" s="1" customFormat="1" ht="19.149999999999999" customHeight="1" x14ac:dyDescent="0.2">
      <c r="A1170" s="19" t="s">
        <v>7</v>
      </c>
      <c r="B1170" s="20">
        <v>45490</v>
      </c>
      <c r="C1170" s="21">
        <v>45490.695957534699</v>
      </c>
      <c r="D1170" s="22" t="s">
        <v>9</v>
      </c>
      <c r="E1170" s="22" t="s">
        <v>20</v>
      </c>
      <c r="F1170" s="38">
        <v>39.619999999999997</v>
      </c>
      <c r="G1170" s="38"/>
      <c r="H1170" s="22" t="s">
        <v>37</v>
      </c>
      <c r="I1170" s="23">
        <v>111</v>
      </c>
      <c r="J1170" s="24">
        <v>4397.82</v>
      </c>
      <c r="K1170" s="22" t="s">
        <v>24</v>
      </c>
      <c r="L1170" s="22" t="s">
        <v>1190</v>
      </c>
      <c r="M1170" s="25" t="s">
        <v>39</v>
      </c>
    </row>
    <row r="1171" spans="1:13" s="1" customFormat="1" ht="19.149999999999999" customHeight="1" x14ac:dyDescent="0.2">
      <c r="A1171" s="19" t="s">
        <v>7</v>
      </c>
      <c r="B1171" s="20">
        <v>45490</v>
      </c>
      <c r="C1171" s="21">
        <v>45490.695957534699</v>
      </c>
      <c r="D1171" s="22" t="s">
        <v>9</v>
      </c>
      <c r="E1171" s="22" t="s">
        <v>20</v>
      </c>
      <c r="F1171" s="38">
        <v>39.619999999999997</v>
      </c>
      <c r="G1171" s="38"/>
      <c r="H1171" s="22" t="s">
        <v>37</v>
      </c>
      <c r="I1171" s="23">
        <v>104</v>
      </c>
      <c r="J1171" s="24">
        <v>4120.4799999999996</v>
      </c>
      <c r="K1171" s="22" t="s">
        <v>24</v>
      </c>
      <c r="L1171" s="22" t="s">
        <v>1191</v>
      </c>
      <c r="M1171" s="25" t="s">
        <v>39</v>
      </c>
    </row>
    <row r="1172" spans="1:13" s="1" customFormat="1" ht="19.149999999999999" customHeight="1" x14ac:dyDescent="0.2">
      <c r="A1172" s="19" t="s">
        <v>7</v>
      </c>
      <c r="B1172" s="20">
        <v>45490</v>
      </c>
      <c r="C1172" s="21">
        <v>45490.697452893502</v>
      </c>
      <c r="D1172" s="22" t="s">
        <v>9</v>
      </c>
      <c r="E1172" s="22" t="s">
        <v>20</v>
      </c>
      <c r="F1172" s="38">
        <v>39.659999999999997</v>
      </c>
      <c r="G1172" s="38"/>
      <c r="H1172" s="22" t="s">
        <v>37</v>
      </c>
      <c r="I1172" s="23">
        <v>208</v>
      </c>
      <c r="J1172" s="24">
        <v>8249.2800000000007</v>
      </c>
      <c r="K1172" s="22" t="s">
        <v>22</v>
      </c>
      <c r="L1172" s="22" t="s">
        <v>1192</v>
      </c>
      <c r="M1172" s="25" t="s">
        <v>39</v>
      </c>
    </row>
    <row r="1173" spans="1:13" s="1" customFormat="1" ht="19.149999999999999" customHeight="1" x14ac:dyDescent="0.2">
      <c r="A1173" s="19" t="s">
        <v>7</v>
      </c>
      <c r="B1173" s="20">
        <v>45490</v>
      </c>
      <c r="C1173" s="21">
        <v>45490.697452893502</v>
      </c>
      <c r="D1173" s="22" t="s">
        <v>9</v>
      </c>
      <c r="E1173" s="22" t="s">
        <v>20</v>
      </c>
      <c r="F1173" s="38">
        <v>39.659999999999997</v>
      </c>
      <c r="G1173" s="38"/>
      <c r="H1173" s="22" t="s">
        <v>37</v>
      </c>
      <c r="I1173" s="23">
        <v>110</v>
      </c>
      <c r="J1173" s="24">
        <v>4362.6000000000004</v>
      </c>
      <c r="K1173" s="22" t="s">
        <v>22</v>
      </c>
      <c r="L1173" s="22" t="s">
        <v>1193</v>
      </c>
      <c r="M1173" s="25" t="s">
        <v>39</v>
      </c>
    </row>
    <row r="1174" spans="1:13" s="1" customFormat="1" ht="19.149999999999999" customHeight="1" x14ac:dyDescent="0.2">
      <c r="A1174" s="19" t="s">
        <v>7</v>
      </c>
      <c r="B1174" s="20">
        <v>45490</v>
      </c>
      <c r="C1174" s="21">
        <v>45490.697452893502</v>
      </c>
      <c r="D1174" s="22" t="s">
        <v>9</v>
      </c>
      <c r="E1174" s="22" t="s">
        <v>20</v>
      </c>
      <c r="F1174" s="38">
        <v>39.659999999999997</v>
      </c>
      <c r="G1174" s="38"/>
      <c r="H1174" s="22" t="s">
        <v>37</v>
      </c>
      <c r="I1174" s="23">
        <v>60</v>
      </c>
      <c r="J1174" s="24">
        <v>2379.6</v>
      </c>
      <c r="K1174" s="22" t="s">
        <v>23</v>
      </c>
      <c r="L1174" s="22" t="s">
        <v>1194</v>
      </c>
      <c r="M1174" s="25" t="s">
        <v>39</v>
      </c>
    </row>
    <row r="1175" spans="1:13" s="1" customFormat="1" ht="19.149999999999999" customHeight="1" x14ac:dyDescent="0.2">
      <c r="A1175" s="19" t="s">
        <v>7</v>
      </c>
      <c r="B1175" s="20">
        <v>45490</v>
      </c>
      <c r="C1175" s="21">
        <v>45490.697452893502</v>
      </c>
      <c r="D1175" s="22" t="s">
        <v>9</v>
      </c>
      <c r="E1175" s="22" t="s">
        <v>20</v>
      </c>
      <c r="F1175" s="38">
        <v>39.659999999999997</v>
      </c>
      <c r="G1175" s="38"/>
      <c r="H1175" s="22" t="s">
        <v>37</v>
      </c>
      <c r="I1175" s="23">
        <v>53</v>
      </c>
      <c r="J1175" s="24">
        <v>2101.98</v>
      </c>
      <c r="K1175" s="22" t="s">
        <v>23</v>
      </c>
      <c r="L1175" s="22" t="s">
        <v>1195</v>
      </c>
      <c r="M1175" s="25" t="s">
        <v>39</v>
      </c>
    </row>
    <row r="1176" spans="1:13" s="1" customFormat="1" ht="19.149999999999999" customHeight="1" x14ac:dyDescent="0.2">
      <c r="A1176" s="19" t="s">
        <v>7</v>
      </c>
      <c r="B1176" s="20">
        <v>45490</v>
      </c>
      <c r="C1176" s="21">
        <v>45490.6974530671</v>
      </c>
      <c r="D1176" s="22" t="s">
        <v>9</v>
      </c>
      <c r="E1176" s="22" t="s">
        <v>20</v>
      </c>
      <c r="F1176" s="38">
        <v>39.659999999999997</v>
      </c>
      <c r="G1176" s="38"/>
      <c r="H1176" s="22" t="s">
        <v>37</v>
      </c>
      <c r="I1176" s="23">
        <v>56</v>
      </c>
      <c r="J1176" s="24">
        <v>2220.96</v>
      </c>
      <c r="K1176" s="22" t="s">
        <v>22</v>
      </c>
      <c r="L1176" s="22" t="s">
        <v>1196</v>
      </c>
      <c r="M1176" s="25" t="s">
        <v>39</v>
      </c>
    </row>
    <row r="1177" spans="1:13" s="1" customFormat="1" ht="19.149999999999999" customHeight="1" x14ac:dyDescent="0.2">
      <c r="A1177" s="19" t="s">
        <v>7</v>
      </c>
      <c r="B1177" s="20">
        <v>45490</v>
      </c>
      <c r="C1177" s="21">
        <v>45490.697560243098</v>
      </c>
      <c r="D1177" s="22" t="s">
        <v>9</v>
      </c>
      <c r="E1177" s="22" t="s">
        <v>20</v>
      </c>
      <c r="F1177" s="38">
        <v>39.659999999999997</v>
      </c>
      <c r="G1177" s="38"/>
      <c r="H1177" s="22" t="s">
        <v>37</v>
      </c>
      <c r="I1177" s="23">
        <v>43</v>
      </c>
      <c r="J1177" s="24">
        <v>1705.38</v>
      </c>
      <c r="K1177" s="22" t="s">
        <v>24</v>
      </c>
      <c r="L1177" s="22" t="s">
        <v>1197</v>
      </c>
      <c r="M1177" s="25" t="s">
        <v>39</v>
      </c>
    </row>
    <row r="1178" spans="1:13" s="1" customFormat="1" ht="19.149999999999999" customHeight="1" x14ac:dyDescent="0.2">
      <c r="A1178" s="19" t="s">
        <v>7</v>
      </c>
      <c r="B1178" s="20">
        <v>45490</v>
      </c>
      <c r="C1178" s="21">
        <v>45490.697560243098</v>
      </c>
      <c r="D1178" s="22" t="s">
        <v>9</v>
      </c>
      <c r="E1178" s="22" t="s">
        <v>20</v>
      </c>
      <c r="F1178" s="38">
        <v>39.659999999999997</v>
      </c>
      <c r="G1178" s="38"/>
      <c r="H1178" s="22" t="s">
        <v>37</v>
      </c>
      <c r="I1178" s="23">
        <v>1110</v>
      </c>
      <c r="J1178" s="24">
        <v>44022.6</v>
      </c>
      <c r="K1178" s="22" t="s">
        <v>24</v>
      </c>
      <c r="L1178" s="22" t="s">
        <v>1198</v>
      </c>
      <c r="M1178" s="25" t="s">
        <v>39</v>
      </c>
    </row>
    <row r="1179" spans="1:13" s="1" customFormat="1" ht="19.149999999999999" customHeight="1" x14ac:dyDescent="0.2">
      <c r="A1179" s="19" t="s">
        <v>7</v>
      </c>
      <c r="B1179" s="20">
        <v>45490</v>
      </c>
      <c r="C1179" s="21">
        <v>45490.6975604861</v>
      </c>
      <c r="D1179" s="22" t="s">
        <v>9</v>
      </c>
      <c r="E1179" s="22" t="s">
        <v>20</v>
      </c>
      <c r="F1179" s="38">
        <v>39.659999999999997</v>
      </c>
      <c r="G1179" s="38"/>
      <c r="H1179" s="22" t="s">
        <v>37</v>
      </c>
      <c r="I1179" s="23">
        <v>1725</v>
      </c>
      <c r="J1179" s="24">
        <v>68413.5</v>
      </c>
      <c r="K1179" s="22" t="s">
        <v>24</v>
      </c>
      <c r="L1179" s="22" t="s">
        <v>1199</v>
      </c>
      <c r="M1179" s="25" t="s">
        <v>39</v>
      </c>
    </row>
    <row r="1180" spans="1:13" s="1" customFormat="1" ht="19.149999999999999" customHeight="1" x14ac:dyDescent="0.2">
      <c r="A1180" s="19" t="s">
        <v>7</v>
      </c>
      <c r="B1180" s="20">
        <v>45490</v>
      </c>
      <c r="C1180" s="21">
        <v>45490.699205648103</v>
      </c>
      <c r="D1180" s="22" t="s">
        <v>9</v>
      </c>
      <c r="E1180" s="22" t="s">
        <v>20</v>
      </c>
      <c r="F1180" s="38">
        <v>39.65</v>
      </c>
      <c r="G1180" s="38"/>
      <c r="H1180" s="22" t="s">
        <v>37</v>
      </c>
      <c r="I1180" s="23">
        <v>29</v>
      </c>
      <c r="J1180" s="24">
        <v>1149.8499999999999</v>
      </c>
      <c r="K1180" s="22" t="s">
        <v>21</v>
      </c>
      <c r="L1180" s="22" t="s">
        <v>1200</v>
      </c>
      <c r="M1180" s="25" t="s">
        <v>39</v>
      </c>
    </row>
    <row r="1181" spans="1:13" s="1" customFormat="1" ht="19.149999999999999" customHeight="1" x14ac:dyDescent="0.2">
      <c r="A1181" s="19" t="s">
        <v>7</v>
      </c>
      <c r="B1181" s="20">
        <v>45490</v>
      </c>
      <c r="C1181" s="21">
        <v>45490.699205648103</v>
      </c>
      <c r="D1181" s="22" t="s">
        <v>9</v>
      </c>
      <c r="E1181" s="22" t="s">
        <v>20</v>
      </c>
      <c r="F1181" s="38">
        <v>39.65</v>
      </c>
      <c r="G1181" s="38"/>
      <c r="H1181" s="22" t="s">
        <v>37</v>
      </c>
      <c r="I1181" s="23">
        <v>57</v>
      </c>
      <c r="J1181" s="24">
        <v>2260.0500000000002</v>
      </c>
      <c r="K1181" s="22" t="s">
        <v>21</v>
      </c>
      <c r="L1181" s="22" t="s">
        <v>1201</v>
      </c>
      <c r="M1181" s="25" t="s">
        <v>39</v>
      </c>
    </row>
    <row r="1182" spans="1:13" s="1" customFormat="1" ht="19.149999999999999" customHeight="1" x14ac:dyDescent="0.2">
      <c r="A1182" s="19" t="s">
        <v>7</v>
      </c>
      <c r="B1182" s="20">
        <v>45490</v>
      </c>
      <c r="C1182" s="21">
        <v>45490.699205659701</v>
      </c>
      <c r="D1182" s="22" t="s">
        <v>9</v>
      </c>
      <c r="E1182" s="22" t="s">
        <v>20</v>
      </c>
      <c r="F1182" s="38">
        <v>39.65</v>
      </c>
      <c r="G1182" s="38"/>
      <c r="H1182" s="22" t="s">
        <v>37</v>
      </c>
      <c r="I1182" s="23">
        <v>242</v>
      </c>
      <c r="J1182" s="24">
        <v>9595.2999999999993</v>
      </c>
      <c r="K1182" s="22" t="s">
        <v>22</v>
      </c>
      <c r="L1182" s="22" t="s">
        <v>1202</v>
      </c>
      <c r="M1182" s="25" t="s">
        <v>39</v>
      </c>
    </row>
    <row r="1183" spans="1:13" s="1" customFormat="1" ht="19.149999999999999" customHeight="1" x14ac:dyDescent="0.2">
      <c r="A1183" s="19" t="s">
        <v>7</v>
      </c>
      <c r="B1183" s="20">
        <v>45490</v>
      </c>
      <c r="C1183" s="21">
        <v>45490.699205659701</v>
      </c>
      <c r="D1183" s="22" t="s">
        <v>9</v>
      </c>
      <c r="E1183" s="22" t="s">
        <v>20</v>
      </c>
      <c r="F1183" s="38">
        <v>39.65</v>
      </c>
      <c r="G1183" s="38"/>
      <c r="H1183" s="22" t="s">
        <v>37</v>
      </c>
      <c r="I1183" s="23">
        <v>129</v>
      </c>
      <c r="J1183" s="24">
        <v>5114.8500000000004</v>
      </c>
      <c r="K1183" s="22" t="s">
        <v>22</v>
      </c>
      <c r="L1183" s="22" t="s">
        <v>1203</v>
      </c>
      <c r="M1183" s="25" t="s">
        <v>39</v>
      </c>
    </row>
    <row r="1184" spans="1:13" s="1" customFormat="1" ht="19.149999999999999" customHeight="1" x14ac:dyDescent="0.2">
      <c r="A1184" s="19" t="s">
        <v>7</v>
      </c>
      <c r="B1184" s="20">
        <v>45490</v>
      </c>
      <c r="C1184" s="21">
        <v>45490.699205659701</v>
      </c>
      <c r="D1184" s="22" t="s">
        <v>9</v>
      </c>
      <c r="E1184" s="22" t="s">
        <v>20</v>
      </c>
      <c r="F1184" s="38">
        <v>39.65</v>
      </c>
      <c r="G1184" s="38"/>
      <c r="H1184" s="22" t="s">
        <v>37</v>
      </c>
      <c r="I1184" s="23">
        <v>242</v>
      </c>
      <c r="J1184" s="24">
        <v>9595.2999999999993</v>
      </c>
      <c r="K1184" s="22" t="s">
        <v>22</v>
      </c>
      <c r="L1184" s="22" t="s">
        <v>1204</v>
      </c>
      <c r="M1184" s="25" t="s">
        <v>39</v>
      </c>
    </row>
    <row r="1185" spans="1:13" s="1" customFormat="1" ht="19.149999999999999" customHeight="1" x14ac:dyDescent="0.2">
      <c r="A1185" s="19" t="s">
        <v>7</v>
      </c>
      <c r="B1185" s="20">
        <v>45490</v>
      </c>
      <c r="C1185" s="21">
        <v>45490.699205659701</v>
      </c>
      <c r="D1185" s="22" t="s">
        <v>9</v>
      </c>
      <c r="E1185" s="22" t="s">
        <v>20</v>
      </c>
      <c r="F1185" s="38">
        <v>39.65</v>
      </c>
      <c r="G1185" s="38"/>
      <c r="H1185" s="22" t="s">
        <v>37</v>
      </c>
      <c r="I1185" s="23">
        <v>4</v>
      </c>
      <c r="J1185" s="24">
        <v>158.6</v>
      </c>
      <c r="K1185" s="22" t="s">
        <v>22</v>
      </c>
      <c r="L1185" s="22" t="s">
        <v>1205</v>
      </c>
      <c r="M1185" s="25" t="s">
        <v>39</v>
      </c>
    </row>
    <row r="1186" spans="1:13" s="1" customFormat="1" ht="19.149999999999999" customHeight="1" x14ac:dyDescent="0.2">
      <c r="A1186" s="19" t="s">
        <v>7</v>
      </c>
      <c r="B1186" s="20">
        <v>45490</v>
      </c>
      <c r="C1186" s="21">
        <v>45490.699205740697</v>
      </c>
      <c r="D1186" s="22" t="s">
        <v>9</v>
      </c>
      <c r="E1186" s="22" t="s">
        <v>20</v>
      </c>
      <c r="F1186" s="38">
        <v>39.65</v>
      </c>
      <c r="G1186" s="38"/>
      <c r="H1186" s="22" t="s">
        <v>37</v>
      </c>
      <c r="I1186" s="23">
        <v>191</v>
      </c>
      <c r="J1186" s="24">
        <v>7573.15</v>
      </c>
      <c r="K1186" s="22" t="s">
        <v>24</v>
      </c>
      <c r="L1186" s="22" t="s">
        <v>1206</v>
      </c>
      <c r="M1186" s="25" t="s">
        <v>39</v>
      </c>
    </row>
    <row r="1187" spans="1:13" s="1" customFormat="1" ht="19.149999999999999" customHeight="1" x14ac:dyDescent="0.2">
      <c r="A1187" s="19" t="s">
        <v>7</v>
      </c>
      <c r="B1187" s="20">
        <v>45490</v>
      </c>
      <c r="C1187" s="21">
        <v>45490.699205740697</v>
      </c>
      <c r="D1187" s="22" t="s">
        <v>9</v>
      </c>
      <c r="E1187" s="22" t="s">
        <v>20</v>
      </c>
      <c r="F1187" s="38">
        <v>39.65</v>
      </c>
      <c r="G1187" s="38"/>
      <c r="H1187" s="22" t="s">
        <v>37</v>
      </c>
      <c r="I1187" s="23">
        <v>103</v>
      </c>
      <c r="J1187" s="24">
        <v>4083.95</v>
      </c>
      <c r="K1187" s="22" t="s">
        <v>24</v>
      </c>
      <c r="L1187" s="22" t="s">
        <v>1207</v>
      </c>
      <c r="M1187" s="25" t="s">
        <v>39</v>
      </c>
    </row>
    <row r="1188" spans="1:13" s="1" customFormat="1" ht="19.149999999999999" customHeight="1" x14ac:dyDescent="0.2">
      <c r="A1188" s="19" t="s">
        <v>7</v>
      </c>
      <c r="B1188" s="20">
        <v>45490</v>
      </c>
      <c r="C1188" s="21">
        <v>45490.699205740697</v>
      </c>
      <c r="D1188" s="22" t="s">
        <v>9</v>
      </c>
      <c r="E1188" s="22" t="s">
        <v>20</v>
      </c>
      <c r="F1188" s="38">
        <v>39.65</v>
      </c>
      <c r="G1188" s="38"/>
      <c r="H1188" s="22" t="s">
        <v>37</v>
      </c>
      <c r="I1188" s="23">
        <v>191</v>
      </c>
      <c r="J1188" s="24">
        <v>7573.15</v>
      </c>
      <c r="K1188" s="22" t="s">
        <v>24</v>
      </c>
      <c r="L1188" s="22" t="s">
        <v>1208</v>
      </c>
      <c r="M1188" s="25" t="s">
        <v>39</v>
      </c>
    </row>
    <row r="1189" spans="1:13" s="1" customFormat="1" ht="19.149999999999999" customHeight="1" x14ac:dyDescent="0.2">
      <c r="A1189" s="19" t="s">
        <v>7</v>
      </c>
      <c r="B1189" s="20">
        <v>45490</v>
      </c>
      <c r="C1189" s="21">
        <v>45490.699205740697</v>
      </c>
      <c r="D1189" s="22" t="s">
        <v>9</v>
      </c>
      <c r="E1189" s="22" t="s">
        <v>20</v>
      </c>
      <c r="F1189" s="38">
        <v>39.65</v>
      </c>
      <c r="G1189" s="38"/>
      <c r="H1189" s="22" t="s">
        <v>37</v>
      </c>
      <c r="I1189" s="23">
        <v>2</v>
      </c>
      <c r="J1189" s="24">
        <v>79.3</v>
      </c>
      <c r="K1189" s="22" t="s">
        <v>24</v>
      </c>
      <c r="L1189" s="22" t="s">
        <v>1209</v>
      </c>
      <c r="M1189" s="25" t="s">
        <v>39</v>
      </c>
    </row>
    <row r="1190" spans="1:13" s="1" customFormat="1" ht="19.149999999999999" customHeight="1" x14ac:dyDescent="0.2">
      <c r="A1190" s="19" t="s">
        <v>7</v>
      </c>
      <c r="B1190" s="20">
        <v>45490</v>
      </c>
      <c r="C1190" s="21">
        <v>45490.699205856501</v>
      </c>
      <c r="D1190" s="22" t="s">
        <v>9</v>
      </c>
      <c r="E1190" s="22" t="s">
        <v>20</v>
      </c>
      <c r="F1190" s="38">
        <v>39.65</v>
      </c>
      <c r="G1190" s="38"/>
      <c r="H1190" s="22" t="s">
        <v>37</v>
      </c>
      <c r="I1190" s="23">
        <v>57</v>
      </c>
      <c r="J1190" s="24">
        <v>2260.0500000000002</v>
      </c>
      <c r="K1190" s="22" t="s">
        <v>21</v>
      </c>
      <c r="L1190" s="22" t="s">
        <v>1210</v>
      </c>
      <c r="M1190" s="25" t="s">
        <v>39</v>
      </c>
    </row>
    <row r="1191" spans="1:13" s="1" customFormat="1" ht="19.149999999999999" customHeight="1" x14ac:dyDescent="0.2">
      <c r="A1191" s="19" t="s">
        <v>7</v>
      </c>
      <c r="B1191" s="20">
        <v>45490</v>
      </c>
      <c r="C1191" s="21">
        <v>45490.699206249999</v>
      </c>
      <c r="D1191" s="22" t="s">
        <v>9</v>
      </c>
      <c r="E1191" s="22" t="s">
        <v>20</v>
      </c>
      <c r="F1191" s="38">
        <v>39.65</v>
      </c>
      <c r="G1191" s="38"/>
      <c r="H1191" s="22" t="s">
        <v>37</v>
      </c>
      <c r="I1191" s="23">
        <v>56</v>
      </c>
      <c r="J1191" s="24">
        <v>2220.4</v>
      </c>
      <c r="K1191" s="22" t="s">
        <v>21</v>
      </c>
      <c r="L1191" s="22" t="s">
        <v>1211</v>
      </c>
      <c r="M1191" s="25" t="s">
        <v>39</v>
      </c>
    </row>
    <row r="1192" spans="1:13" s="1" customFormat="1" ht="19.149999999999999" customHeight="1" x14ac:dyDescent="0.2">
      <c r="A1192" s="19" t="s">
        <v>7</v>
      </c>
      <c r="B1192" s="20">
        <v>45490</v>
      </c>
      <c r="C1192" s="21">
        <v>45490.699206249999</v>
      </c>
      <c r="D1192" s="22" t="s">
        <v>9</v>
      </c>
      <c r="E1192" s="22" t="s">
        <v>20</v>
      </c>
      <c r="F1192" s="38">
        <v>39.65</v>
      </c>
      <c r="G1192" s="38"/>
      <c r="H1192" s="22" t="s">
        <v>37</v>
      </c>
      <c r="I1192" s="23">
        <v>12</v>
      </c>
      <c r="J1192" s="24">
        <v>475.8</v>
      </c>
      <c r="K1192" s="22" t="s">
        <v>21</v>
      </c>
      <c r="L1192" s="22" t="s">
        <v>1212</v>
      </c>
      <c r="M1192" s="25" t="s">
        <v>39</v>
      </c>
    </row>
    <row r="1193" spans="1:13" s="1" customFormat="1" ht="19.149999999999999" customHeight="1" x14ac:dyDescent="0.2">
      <c r="A1193" s="19" t="s">
        <v>7</v>
      </c>
      <c r="B1193" s="20">
        <v>45490</v>
      </c>
      <c r="C1193" s="21">
        <v>45490.699206249999</v>
      </c>
      <c r="D1193" s="22" t="s">
        <v>9</v>
      </c>
      <c r="E1193" s="22" t="s">
        <v>20</v>
      </c>
      <c r="F1193" s="38">
        <v>39.65</v>
      </c>
      <c r="G1193" s="38"/>
      <c r="H1193" s="22" t="s">
        <v>37</v>
      </c>
      <c r="I1193" s="23">
        <v>13</v>
      </c>
      <c r="J1193" s="24">
        <v>515.45000000000005</v>
      </c>
      <c r="K1193" s="22" t="s">
        <v>21</v>
      </c>
      <c r="L1193" s="22" t="s">
        <v>1213</v>
      </c>
      <c r="M1193" s="25" t="s">
        <v>39</v>
      </c>
    </row>
    <row r="1194" spans="1:13" s="1" customFormat="1" ht="19.149999999999999" customHeight="1" x14ac:dyDescent="0.2">
      <c r="A1194" s="19" t="s">
        <v>7</v>
      </c>
      <c r="B1194" s="20">
        <v>45490</v>
      </c>
      <c r="C1194" s="21">
        <v>45490.699206249999</v>
      </c>
      <c r="D1194" s="22" t="s">
        <v>9</v>
      </c>
      <c r="E1194" s="22" t="s">
        <v>20</v>
      </c>
      <c r="F1194" s="38">
        <v>39.65</v>
      </c>
      <c r="G1194" s="38"/>
      <c r="H1194" s="22" t="s">
        <v>37</v>
      </c>
      <c r="I1194" s="23">
        <v>41</v>
      </c>
      <c r="J1194" s="24">
        <v>1625.65</v>
      </c>
      <c r="K1194" s="22" t="s">
        <v>23</v>
      </c>
      <c r="L1194" s="22" t="s">
        <v>1214</v>
      </c>
      <c r="M1194" s="25" t="s">
        <v>39</v>
      </c>
    </row>
    <row r="1195" spans="1:13" s="1" customFormat="1" ht="19.149999999999999" customHeight="1" x14ac:dyDescent="0.2">
      <c r="A1195" s="19" t="s">
        <v>7</v>
      </c>
      <c r="B1195" s="20">
        <v>45490</v>
      </c>
      <c r="C1195" s="21">
        <v>45490.702254224503</v>
      </c>
      <c r="D1195" s="22" t="s">
        <v>9</v>
      </c>
      <c r="E1195" s="22" t="s">
        <v>20</v>
      </c>
      <c r="F1195" s="38">
        <v>39.65</v>
      </c>
      <c r="G1195" s="38"/>
      <c r="H1195" s="22" t="s">
        <v>37</v>
      </c>
      <c r="I1195" s="23">
        <v>13</v>
      </c>
      <c r="J1195" s="24">
        <v>515.45000000000005</v>
      </c>
      <c r="K1195" s="22" t="s">
        <v>21</v>
      </c>
      <c r="L1195" s="22" t="s">
        <v>1215</v>
      </c>
      <c r="M1195" s="25" t="s">
        <v>39</v>
      </c>
    </row>
    <row r="1196" spans="1:13" s="1" customFormat="1" ht="19.149999999999999" customHeight="1" x14ac:dyDescent="0.2">
      <c r="A1196" s="19" t="s">
        <v>7</v>
      </c>
      <c r="B1196" s="20">
        <v>45490</v>
      </c>
      <c r="C1196" s="21">
        <v>45490.702254224503</v>
      </c>
      <c r="D1196" s="22" t="s">
        <v>9</v>
      </c>
      <c r="E1196" s="22" t="s">
        <v>20</v>
      </c>
      <c r="F1196" s="38">
        <v>39.65</v>
      </c>
      <c r="G1196" s="38"/>
      <c r="H1196" s="22" t="s">
        <v>37</v>
      </c>
      <c r="I1196" s="23">
        <v>81</v>
      </c>
      <c r="J1196" s="24">
        <v>3211.65</v>
      </c>
      <c r="K1196" s="22" t="s">
        <v>24</v>
      </c>
      <c r="L1196" s="22" t="s">
        <v>1216</v>
      </c>
      <c r="M1196" s="25" t="s">
        <v>39</v>
      </c>
    </row>
    <row r="1197" spans="1:13" s="1" customFormat="1" ht="19.149999999999999" customHeight="1" x14ac:dyDescent="0.2">
      <c r="A1197" s="19" t="s">
        <v>7</v>
      </c>
      <c r="B1197" s="20">
        <v>45490</v>
      </c>
      <c r="C1197" s="21">
        <v>45490.702273969902</v>
      </c>
      <c r="D1197" s="22" t="s">
        <v>9</v>
      </c>
      <c r="E1197" s="22" t="s">
        <v>20</v>
      </c>
      <c r="F1197" s="38">
        <v>39.65</v>
      </c>
      <c r="G1197" s="38"/>
      <c r="H1197" s="22" t="s">
        <v>37</v>
      </c>
      <c r="I1197" s="23">
        <v>16</v>
      </c>
      <c r="J1197" s="24">
        <v>634.4</v>
      </c>
      <c r="K1197" s="22" t="s">
        <v>24</v>
      </c>
      <c r="L1197" s="22" t="s">
        <v>1217</v>
      </c>
      <c r="M1197" s="25" t="s">
        <v>39</v>
      </c>
    </row>
    <row r="1198" spans="1:13" s="1" customFormat="1" ht="19.149999999999999" customHeight="1" x14ac:dyDescent="0.2">
      <c r="A1198" s="19" t="s">
        <v>7</v>
      </c>
      <c r="B1198" s="20">
        <v>45490</v>
      </c>
      <c r="C1198" s="21">
        <v>45490.704445995398</v>
      </c>
      <c r="D1198" s="22" t="s">
        <v>9</v>
      </c>
      <c r="E1198" s="22" t="s">
        <v>20</v>
      </c>
      <c r="F1198" s="38">
        <v>39.67</v>
      </c>
      <c r="G1198" s="38"/>
      <c r="H1198" s="22" t="s">
        <v>37</v>
      </c>
      <c r="I1198" s="23">
        <v>21</v>
      </c>
      <c r="J1198" s="24">
        <v>833.07</v>
      </c>
      <c r="K1198" s="22" t="s">
        <v>22</v>
      </c>
      <c r="L1198" s="22" t="s">
        <v>1218</v>
      </c>
      <c r="M1198" s="25" t="s">
        <v>39</v>
      </c>
    </row>
    <row r="1199" spans="1:13" s="1" customFormat="1" ht="19.149999999999999" customHeight="1" x14ac:dyDescent="0.2">
      <c r="A1199" s="19" t="s">
        <v>7</v>
      </c>
      <c r="B1199" s="20">
        <v>45490</v>
      </c>
      <c r="C1199" s="21">
        <v>45490.704478414402</v>
      </c>
      <c r="D1199" s="22" t="s">
        <v>9</v>
      </c>
      <c r="E1199" s="22" t="s">
        <v>20</v>
      </c>
      <c r="F1199" s="38">
        <v>39.67</v>
      </c>
      <c r="G1199" s="38"/>
      <c r="H1199" s="22" t="s">
        <v>37</v>
      </c>
      <c r="I1199" s="23">
        <v>148</v>
      </c>
      <c r="J1199" s="24">
        <v>5871.16</v>
      </c>
      <c r="K1199" s="22" t="s">
        <v>22</v>
      </c>
      <c r="L1199" s="22" t="s">
        <v>1219</v>
      </c>
      <c r="M1199" s="25" t="s">
        <v>39</v>
      </c>
    </row>
    <row r="1200" spans="1:13" s="1" customFormat="1" ht="19.149999999999999" customHeight="1" x14ac:dyDescent="0.2">
      <c r="A1200" s="19" t="s">
        <v>7</v>
      </c>
      <c r="B1200" s="20">
        <v>45490</v>
      </c>
      <c r="C1200" s="21">
        <v>45490.704478576401</v>
      </c>
      <c r="D1200" s="22" t="s">
        <v>9</v>
      </c>
      <c r="E1200" s="22" t="s">
        <v>20</v>
      </c>
      <c r="F1200" s="38">
        <v>39.659999999999997</v>
      </c>
      <c r="G1200" s="38"/>
      <c r="H1200" s="22" t="s">
        <v>37</v>
      </c>
      <c r="I1200" s="23">
        <v>40</v>
      </c>
      <c r="J1200" s="24">
        <v>1586.4</v>
      </c>
      <c r="K1200" s="22" t="s">
        <v>24</v>
      </c>
      <c r="L1200" s="22" t="s">
        <v>1220</v>
      </c>
      <c r="M1200" s="25" t="s">
        <v>39</v>
      </c>
    </row>
    <row r="1201" spans="1:13" s="1" customFormat="1" ht="19.149999999999999" customHeight="1" x14ac:dyDescent="0.2">
      <c r="A1201" s="19" t="s">
        <v>7</v>
      </c>
      <c r="B1201" s="20">
        <v>45490</v>
      </c>
      <c r="C1201" s="21">
        <v>45490.704478576401</v>
      </c>
      <c r="D1201" s="22" t="s">
        <v>9</v>
      </c>
      <c r="E1201" s="22" t="s">
        <v>20</v>
      </c>
      <c r="F1201" s="38">
        <v>39.659999999999997</v>
      </c>
      <c r="G1201" s="38"/>
      <c r="H1201" s="22" t="s">
        <v>37</v>
      </c>
      <c r="I1201" s="23">
        <v>572</v>
      </c>
      <c r="J1201" s="24">
        <v>22685.52</v>
      </c>
      <c r="K1201" s="22" t="s">
        <v>24</v>
      </c>
      <c r="L1201" s="22" t="s">
        <v>1221</v>
      </c>
      <c r="M1201" s="25" t="s">
        <v>39</v>
      </c>
    </row>
    <row r="1202" spans="1:13" s="1" customFormat="1" ht="19.149999999999999" customHeight="1" x14ac:dyDescent="0.2">
      <c r="A1202" s="19" t="s">
        <v>7</v>
      </c>
      <c r="B1202" s="20">
        <v>45490</v>
      </c>
      <c r="C1202" s="21">
        <v>45490.704478576401</v>
      </c>
      <c r="D1202" s="22" t="s">
        <v>9</v>
      </c>
      <c r="E1202" s="22" t="s">
        <v>20</v>
      </c>
      <c r="F1202" s="38">
        <v>39.659999999999997</v>
      </c>
      <c r="G1202" s="38"/>
      <c r="H1202" s="22" t="s">
        <v>37</v>
      </c>
      <c r="I1202" s="23">
        <v>46</v>
      </c>
      <c r="J1202" s="24">
        <v>1824.36</v>
      </c>
      <c r="K1202" s="22" t="s">
        <v>24</v>
      </c>
      <c r="L1202" s="22" t="s">
        <v>1222</v>
      </c>
      <c r="M1202" s="25" t="s">
        <v>39</v>
      </c>
    </row>
    <row r="1203" spans="1:13" s="1" customFormat="1" ht="19.149999999999999" customHeight="1" x14ac:dyDescent="0.2">
      <c r="A1203" s="19" t="s">
        <v>7</v>
      </c>
      <c r="B1203" s="20">
        <v>45490</v>
      </c>
      <c r="C1203" s="21">
        <v>45490.704478576401</v>
      </c>
      <c r="D1203" s="22" t="s">
        <v>9</v>
      </c>
      <c r="E1203" s="22" t="s">
        <v>20</v>
      </c>
      <c r="F1203" s="38">
        <v>39.659999999999997</v>
      </c>
      <c r="G1203" s="38"/>
      <c r="H1203" s="22" t="s">
        <v>37</v>
      </c>
      <c r="I1203" s="23">
        <v>40</v>
      </c>
      <c r="J1203" s="24">
        <v>1586.4</v>
      </c>
      <c r="K1203" s="22" t="s">
        <v>24</v>
      </c>
      <c r="L1203" s="22" t="s">
        <v>1223</v>
      </c>
      <c r="M1203" s="25" t="s">
        <v>39</v>
      </c>
    </row>
    <row r="1204" spans="1:13" s="1" customFormat="1" ht="19.149999999999999" customHeight="1" x14ac:dyDescent="0.2">
      <c r="A1204" s="19" t="s">
        <v>7</v>
      </c>
      <c r="B1204" s="20">
        <v>45490</v>
      </c>
      <c r="C1204" s="21">
        <v>45490.704478669002</v>
      </c>
      <c r="D1204" s="22" t="s">
        <v>9</v>
      </c>
      <c r="E1204" s="22" t="s">
        <v>20</v>
      </c>
      <c r="F1204" s="38">
        <v>39.659999999999997</v>
      </c>
      <c r="G1204" s="38"/>
      <c r="H1204" s="22" t="s">
        <v>37</v>
      </c>
      <c r="I1204" s="23">
        <v>6</v>
      </c>
      <c r="J1204" s="24">
        <v>237.96</v>
      </c>
      <c r="K1204" s="22" t="s">
        <v>21</v>
      </c>
      <c r="L1204" s="22" t="s">
        <v>1224</v>
      </c>
      <c r="M1204" s="25" t="s">
        <v>39</v>
      </c>
    </row>
    <row r="1205" spans="1:13" s="1" customFormat="1" ht="19.149999999999999" customHeight="1" x14ac:dyDescent="0.2">
      <c r="A1205" s="19" t="s">
        <v>7</v>
      </c>
      <c r="B1205" s="20">
        <v>45490</v>
      </c>
      <c r="C1205" s="21">
        <v>45490.704478669002</v>
      </c>
      <c r="D1205" s="22" t="s">
        <v>9</v>
      </c>
      <c r="E1205" s="22" t="s">
        <v>20</v>
      </c>
      <c r="F1205" s="38">
        <v>39.659999999999997</v>
      </c>
      <c r="G1205" s="38"/>
      <c r="H1205" s="22" t="s">
        <v>37</v>
      </c>
      <c r="I1205" s="23">
        <v>93</v>
      </c>
      <c r="J1205" s="24">
        <v>3688.38</v>
      </c>
      <c r="K1205" s="22" t="s">
        <v>21</v>
      </c>
      <c r="L1205" s="22" t="s">
        <v>1225</v>
      </c>
      <c r="M1205" s="25" t="s">
        <v>39</v>
      </c>
    </row>
    <row r="1206" spans="1:13" s="1" customFormat="1" ht="19.149999999999999" customHeight="1" x14ac:dyDescent="0.2">
      <c r="A1206" s="19" t="s">
        <v>7</v>
      </c>
      <c r="B1206" s="20">
        <v>45490</v>
      </c>
      <c r="C1206" s="21">
        <v>45490.704478669002</v>
      </c>
      <c r="D1206" s="22" t="s">
        <v>9</v>
      </c>
      <c r="E1206" s="22" t="s">
        <v>20</v>
      </c>
      <c r="F1206" s="38">
        <v>39.659999999999997</v>
      </c>
      <c r="G1206" s="38"/>
      <c r="H1206" s="22" t="s">
        <v>37</v>
      </c>
      <c r="I1206" s="23">
        <v>51</v>
      </c>
      <c r="J1206" s="24">
        <v>2022.66</v>
      </c>
      <c r="K1206" s="22" t="s">
        <v>22</v>
      </c>
      <c r="L1206" s="22" t="s">
        <v>1226</v>
      </c>
      <c r="M1206" s="25" t="s">
        <v>39</v>
      </c>
    </row>
    <row r="1207" spans="1:13" s="1" customFormat="1" ht="19.149999999999999" customHeight="1" x14ac:dyDescent="0.2">
      <c r="A1207" s="19" t="s">
        <v>7</v>
      </c>
      <c r="B1207" s="20">
        <v>45490</v>
      </c>
      <c r="C1207" s="21">
        <v>45490.704478669002</v>
      </c>
      <c r="D1207" s="22" t="s">
        <v>9</v>
      </c>
      <c r="E1207" s="22" t="s">
        <v>20</v>
      </c>
      <c r="F1207" s="38">
        <v>39.659999999999997</v>
      </c>
      <c r="G1207" s="38"/>
      <c r="H1207" s="22" t="s">
        <v>37</v>
      </c>
      <c r="I1207" s="23">
        <v>318</v>
      </c>
      <c r="J1207" s="24">
        <v>12611.88</v>
      </c>
      <c r="K1207" s="22" t="s">
        <v>22</v>
      </c>
      <c r="L1207" s="22" t="s">
        <v>1227</v>
      </c>
      <c r="M1207" s="25" t="s">
        <v>39</v>
      </c>
    </row>
    <row r="1208" spans="1:13" s="1" customFormat="1" ht="19.149999999999999" customHeight="1" x14ac:dyDescent="0.2">
      <c r="A1208" s="19" t="s">
        <v>7</v>
      </c>
      <c r="B1208" s="20">
        <v>45490</v>
      </c>
      <c r="C1208" s="21">
        <v>45490.704478669002</v>
      </c>
      <c r="D1208" s="22" t="s">
        <v>9</v>
      </c>
      <c r="E1208" s="22" t="s">
        <v>20</v>
      </c>
      <c r="F1208" s="38">
        <v>39.659999999999997</v>
      </c>
      <c r="G1208" s="38"/>
      <c r="H1208" s="22" t="s">
        <v>37</v>
      </c>
      <c r="I1208" s="23">
        <v>464</v>
      </c>
      <c r="J1208" s="24">
        <v>18402.240000000002</v>
      </c>
      <c r="K1208" s="22" t="s">
        <v>22</v>
      </c>
      <c r="L1208" s="22" t="s">
        <v>1228</v>
      </c>
      <c r="M1208" s="25" t="s">
        <v>39</v>
      </c>
    </row>
    <row r="1209" spans="1:13" s="1" customFormat="1" ht="19.149999999999999" customHeight="1" x14ac:dyDescent="0.2">
      <c r="A1209" s="19" t="s">
        <v>7</v>
      </c>
      <c r="B1209" s="20">
        <v>45490</v>
      </c>
      <c r="C1209" s="21">
        <v>45490.704478669002</v>
      </c>
      <c r="D1209" s="22" t="s">
        <v>9</v>
      </c>
      <c r="E1209" s="22" t="s">
        <v>20</v>
      </c>
      <c r="F1209" s="38">
        <v>39.659999999999997</v>
      </c>
      <c r="G1209" s="38"/>
      <c r="H1209" s="22" t="s">
        <v>37</v>
      </c>
      <c r="I1209" s="23">
        <v>51</v>
      </c>
      <c r="J1209" s="24">
        <v>2022.66</v>
      </c>
      <c r="K1209" s="22" t="s">
        <v>22</v>
      </c>
      <c r="L1209" s="22" t="s">
        <v>1229</v>
      </c>
      <c r="M1209" s="25" t="s">
        <v>39</v>
      </c>
    </row>
    <row r="1210" spans="1:13" s="1" customFormat="1" ht="19.149999999999999" customHeight="1" x14ac:dyDescent="0.2">
      <c r="A1210" s="19" t="s">
        <v>7</v>
      </c>
      <c r="B1210" s="20">
        <v>45490</v>
      </c>
      <c r="C1210" s="21">
        <v>45490.704478669002</v>
      </c>
      <c r="D1210" s="22" t="s">
        <v>9</v>
      </c>
      <c r="E1210" s="22" t="s">
        <v>20</v>
      </c>
      <c r="F1210" s="38">
        <v>39.659999999999997</v>
      </c>
      <c r="G1210" s="38"/>
      <c r="H1210" s="22" t="s">
        <v>37</v>
      </c>
      <c r="I1210" s="23">
        <v>51</v>
      </c>
      <c r="J1210" s="24">
        <v>2022.66</v>
      </c>
      <c r="K1210" s="22" t="s">
        <v>22</v>
      </c>
      <c r="L1210" s="22" t="s">
        <v>1230</v>
      </c>
      <c r="M1210" s="25" t="s">
        <v>39</v>
      </c>
    </row>
    <row r="1211" spans="1:13" s="1" customFormat="1" ht="19.149999999999999" customHeight="1" x14ac:dyDescent="0.2">
      <c r="A1211" s="19" t="s">
        <v>7</v>
      </c>
      <c r="B1211" s="20">
        <v>45490</v>
      </c>
      <c r="C1211" s="21">
        <v>45490.704478669002</v>
      </c>
      <c r="D1211" s="22" t="s">
        <v>9</v>
      </c>
      <c r="E1211" s="22" t="s">
        <v>20</v>
      </c>
      <c r="F1211" s="38">
        <v>39.659999999999997</v>
      </c>
      <c r="G1211" s="38"/>
      <c r="H1211" s="22" t="s">
        <v>37</v>
      </c>
      <c r="I1211" s="23">
        <v>51</v>
      </c>
      <c r="J1211" s="24">
        <v>2022.66</v>
      </c>
      <c r="K1211" s="22" t="s">
        <v>22</v>
      </c>
      <c r="L1211" s="22" t="s">
        <v>1231</v>
      </c>
      <c r="M1211" s="25" t="s">
        <v>39</v>
      </c>
    </row>
    <row r="1212" spans="1:13" s="1" customFormat="1" ht="19.149999999999999" customHeight="1" x14ac:dyDescent="0.2">
      <c r="A1212" s="19" t="s">
        <v>7</v>
      </c>
      <c r="B1212" s="20">
        <v>45490</v>
      </c>
      <c r="C1212" s="21">
        <v>45490.704478669002</v>
      </c>
      <c r="D1212" s="22" t="s">
        <v>9</v>
      </c>
      <c r="E1212" s="22" t="s">
        <v>20</v>
      </c>
      <c r="F1212" s="38">
        <v>39.659999999999997</v>
      </c>
      <c r="G1212" s="38"/>
      <c r="H1212" s="22" t="s">
        <v>37</v>
      </c>
      <c r="I1212" s="23">
        <v>51</v>
      </c>
      <c r="J1212" s="24">
        <v>2022.66</v>
      </c>
      <c r="K1212" s="22" t="s">
        <v>22</v>
      </c>
      <c r="L1212" s="22" t="s">
        <v>1232</v>
      </c>
      <c r="M1212" s="25" t="s">
        <v>39</v>
      </c>
    </row>
    <row r="1213" spans="1:13" s="1" customFormat="1" ht="19.149999999999999" customHeight="1" x14ac:dyDescent="0.2">
      <c r="A1213" s="19" t="s">
        <v>7</v>
      </c>
      <c r="B1213" s="20">
        <v>45490</v>
      </c>
      <c r="C1213" s="21">
        <v>45490.704478669002</v>
      </c>
      <c r="D1213" s="22" t="s">
        <v>9</v>
      </c>
      <c r="E1213" s="22" t="s">
        <v>20</v>
      </c>
      <c r="F1213" s="38">
        <v>39.659999999999997</v>
      </c>
      <c r="G1213" s="38"/>
      <c r="H1213" s="22" t="s">
        <v>37</v>
      </c>
      <c r="I1213" s="23">
        <v>51</v>
      </c>
      <c r="J1213" s="24">
        <v>2022.66</v>
      </c>
      <c r="K1213" s="22" t="s">
        <v>22</v>
      </c>
      <c r="L1213" s="22" t="s">
        <v>1233</v>
      </c>
      <c r="M1213" s="25" t="s">
        <v>39</v>
      </c>
    </row>
    <row r="1214" spans="1:13" s="1" customFormat="1" ht="19.149999999999999" customHeight="1" x14ac:dyDescent="0.2">
      <c r="A1214" s="19" t="s">
        <v>7</v>
      </c>
      <c r="B1214" s="20">
        <v>45490</v>
      </c>
      <c r="C1214" s="21">
        <v>45490.704478669002</v>
      </c>
      <c r="D1214" s="22" t="s">
        <v>9</v>
      </c>
      <c r="E1214" s="22" t="s">
        <v>20</v>
      </c>
      <c r="F1214" s="38">
        <v>39.659999999999997</v>
      </c>
      <c r="G1214" s="38"/>
      <c r="H1214" s="22" t="s">
        <v>37</v>
      </c>
      <c r="I1214" s="23">
        <v>51</v>
      </c>
      <c r="J1214" s="24">
        <v>2022.66</v>
      </c>
      <c r="K1214" s="22" t="s">
        <v>22</v>
      </c>
      <c r="L1214" s="22" t="s">
        <v>1234</v>
      </c>
      <c r="M1214" s="25" t="s">
        <v>39</v>
      </c>
    </row>
    <row r="1215" spans="1:13" s="1" customFormat="1" ht="19.149999999999999" customHeight="1" x14ac:dyDescent="0.2">
      <c r="A1215" s="19" t="s">
        <v>7</v>
      </c>
      <c r="B1215" s="20">
        <v>45490</v>
      </c>
      <c r="C1215" s="21">
        <v>45490.704478669002</v>
      </c>
      <c r="D1215" s="22" t="s">
        <v>9</v>
      </c>
      <c r="E1215" s="22" t="s">
        <v>20</v>
      </c>
      <c r="F1215" s="38">
        <v>39.659999999999997</v>
      </c>
      <c r="G1215" s="38"/>
      <c r="H1215" s="22" t="s">
        <v>37</v>
      </c>
      <c r="I1215" s="23">
        <v>51</v>
      </c>
      <c r="J1215" s="24">
        <v>2022.66</v>
      </c>
      <c r="K1215" s="22" t="s">
        <v>22</v>
      </c>
      <c r="L1215" s="22" t="s">
        <v>1235</v>
      </c>
      <c r="M1215" s="25" t="s">
        <v>39</v>
      </c>
    </row>
    <row r="1216" spans="1:13" s="1" customFormat="1" ht="19.149999999999999" customHeight="1" x14ac:dyDescent="0.2">
      <c r="A1216" s="19" t="s">
        <v>7</v>
      </c>
      <c r="B1216" s="20">
        <v>45490</v>
      </c>
      <c r="C1216" s="21">
        <v>45490.704478669002</v>
      </c>
      <c r="D1216" s="22" t="s">
        <v>9</v>
      </c>
      <c r="E1216" s="22" t="s">
        <v>20</v>
      </c>
      <c r="F1216" s="38">
        <v>39.659999999999997</v>
      </c>
      <c r="G1216" s="38"/>
      <c r="H1216" s="22" t="s">
        <v>37</v>
      </c>
      <c r="I1216" s="23">
        <v>51</v>
      </c>
      <c r="J1216" s="24">
        <v>2022.66</v>
      </c>
      <c r="K1216" s="22" t="s">
        <v>22</v>
      </c>
      <c r="L1216" s="22" t="s">
        <v>1236</v>
      </c>
      <c r="M1216" s="25" t="s">
        <v>39</v>
      </c>
    </row>
    <row r="1217" spans="1:13" s="1" customFormat="1" ht="19.149999999999999" customHeight="1" x14ac:dyDescent="0.2">
      <c r="A1217" s="19" t="s">
        <v>7</v>
      </c>
      <c r="B1217" s="20">
        <v>45490</v>
      </c>
      <c r="C1217" s="21">
        <v>45490.704478669002</v>
      </c>
      <c r="D1217" s="22" t="s">
        <v>9</v>
      </c>
      <c r="E1217" s="22" t="s">
        <v>20</v>
      </c>
      <c r="F1217" s="38">
        <v>39.659999999999997</v>
      </c>
      <c r="G1217" s="38"/>
      <c r="H1217" s="22" t="s">
        <v>37</v>
      </c>
      <c r="I1217" s="23">
        <v>51</v>
      </c>
      <c r="J1217" s="24">
        <v>2022.66</v>
      </c>
      <c r="K1217" s="22" t="s">
        <v>22</v>
      </c>
      <c r="L1217" s="22" t="s">
        <v>1237</v>
      </c>
      <c r="M1217" s="25" t="s">
        <v>39</v>
      </c>
    </row>
    <row r="1218" spans="1:13" s="1" customFormat="1" ht="19.149999999999999" customHeight="1" x14ac:dyDescent="0.2">
      <c r="A1218" s="19" t="s">
        <v>7</v>
      </c>
      <c r="B1218" s="20">
        <v>45490</v>
      </c>
      <c r="C1218" s="21">
        <v>45490.704478669002</v>
      </c>
      <c r="D1218" s="22" t="s">
        <v>9</v>
      </c>
      <c r="E1218" s="22" t="s">
        <v>20</v>
      </c>
      <c r="F1218" s="38">
        <v>39.659999999999997</v>
      </c>
      <c r="G1218" s="38"/>
      <c r="H1218" s="22" t="s">
        <v>37</v>
      </c>
      <c r="I1218" s="23">
        <v>51</v>
      </c>
      <c r="J1218" s="24">
        <v>2022.66</v>
      </c>
      <c r="K1218" s="22" t="s">
        <v>22</v>
      </c>
      <c r="L1218" s="22" t="s">
        <v>1238</v>
      </c>
      <c r="M1218" s="25" t="s">
        <v>39</v>
      </c>
    </row>
    <row r="1219" spans="1:13" s="1" customFormat="1" ht="19.149999999999999" customHeight="1" x14ac:dyDescent="0.2">
      <c r="A1219" s="19" t="s">
        <v>7</v>
      </c>
      <c r="B1219" s="20">
        <v>45490</v>
      </c>
      <c r="C1219" s="21">
        <v>45490.704478669002</v>
      </c>
      <c r="D1219" s="22" t="s">
        <v>9</v>
      </c>
      <c r="E1219" s="22" t="s">
        <v>20</v>
      </c>
      <c r="F1219" s="38">
        <v>39.659999999999997</v>
      </c>
      <c r="G1219" s="38"/>
      <c r="H1219" s="22" t="s">
        <v>37</v>
      </c>
      <c r="I1219" s="23">
        <v>51</v>
      </c>
      <c r="J1219" s="24">
        <v>2022.66</v>
      </c>
      <c r="K1219" s="22" t="s">
        <v>22</v>
      </c>
      <c r="L1219" s="22" t="s">
        <v>1239</v>
      </c>
      <c r="M1219" s="25" t="s">
        <v>39</v>
      </c>
    </row>
    <row r="1220" spans="1:13" s="1" customFormat="1" ht="19.149999999999999" customHeight="1" x14ac:dyDescent="0.2">
      <c r="A1220" s="19" t="s">
        <v>7</v>
      </c>
      <c r="B1220" s="20">
        <v>45490</v>
      </c>
      <c r="C1220" s="21">
        <v>45490.704478669002</v>
      </c>
      <c r="D1220" s="22" t="s">
        <v>9</v>
      </c>
      <c r="E1220" s="22" t="s">
        <v>20</v>
      </c>
      <c r="F1220" s="38">
        <v>39.659999999999997</v>
      </c>
      <c r="G1220" s="38"/>
      <c r="H1220" s="22" t="s">
        <v>37</v>
      </c>
      <c r="I1220" s="23">
        <v>51</v>
      </c>
      <c r="J1220" s="24">
        <v>2022.66</v>
      </c>
      <c r="K1220" s="22" t="s">
        <v>22</v>
      </c>
      <c r="L1220" s="22" t="s">
        <v>1240</v>
      </c>
      <c r="M1220" s="25" t="s">
        <v>39</v>
      </c>
    </row>
    <row r="1221" spans="1:13" s="1" customFormat="1" ht="19.149999999999999" customHeight="1" x14ac:dyDescent="0.2">
      <c r="A1221" s="19" t="s">
        <v>7</v>
      </c>
      <c r="B1221" s="20">
        <v>45490</v>
      </c>
      <c r="C1221" s="21">
        <v>45490.704478669002</v>
      </c>
      <c r="D1221" s="22" t="s">
        <v>9</v>
      </c>
      <c r="E1221" s="22" t="s">
        <v>20</v>
      </c>
      <c r="F1221" s="38">
        <v>39.659999999999997</v>
      </c>
      <c r="G1221" s="38"/>
      <c r="H1221" s="22" t="s">
        <v>37</v>
      </c>
      <c r="I1221" s="23">
        <v>51</v>
      </c>
      <c r="J1221" s="24">
        <v>2022.66</v>
      </c>
      <c r="K1221" s="22" t="s">
        <v>22</v>
      </c>
      <c r="L1221" s="22" t="s">
        <v>1241</v>
      </c>
      <c r="M1221" s="25" t="s">
        <v>39</v>
      </c>
    </row>
    <row r="1222" spans="1:13" s="1" customFormat="1" ht="19.149999999999999" customHeight="1" x14ac:dyDescent="0.2">
      <c r="A1222" s="19" t="s">
        <v>7</v>
      </c>
      <c r="B1222" s="20">
        <v>45490</v>
      </c>
      <c r="C1222" s="21">
        <v>45490.704478669002</v>
      </c>
      <c r="D1222" s="22" t="s">
        <v>9</v>
      </c>
      <c r="E1222" s="22" t="s">
        <v>20</v>
      </c>
      <c r="F1222" s="38">
        <v>39.659999999999997</v>
      </c>
      <c r="G1222" s="38"/>
      <c r="H1222" s="22" t="s">
        <v>37</v>
      </c>
      <c r="I1222" s="23">
        <v>51</v>
      </c>
      <c r="J1222" s="24">
        <v>2022.66</v>
      </c>
      <c r="K1222" s="22" t="s">
        <v>22</v>
      </c>
      <c r="L1222" s="22" t="s">
        <v>1242</v>
      </c>
      <c r="M1222" s="25" t="s">
        <v>39</v>
      </c>
    </row>
    <row r="1223" spans="1:13" s="1" customFormat="1" ht="19.149999999999999" customHeight="1" x14ac:dyDescent="0.2">
      <c r="A1223" s="19" t="s">
        <v>7</v>
      </c>
      <c r="B1223" s="20">
        <v>45490</v>
      </c>
      <c r="C1223" s="21">
        <v>45490.704478669002</v>
      </c>
      <c r="D1223" s="22" t="s">
        <v>9</v>
      </c>
      <c r="E1223" s="22" t="s">
        <v>20</v>
      </c>
      <c r="F1223" s="38">
        <v>39.659999999999997</v>
      </c>
      <c r="G1223" s="38"/>
      <c r="H1223" s="22" t="s">
        <v>37</v>
      </c>
      <c r="I1223" s="23">
        <v>51</v>
      </c>
      <c r="J1223" s="24">
        <v>2022.66</v>
      </c>
      <c r="K1223" s="22" t="s">
        <v>22</v>
      </c>
      <c r="L1223" s="22" t="s">
        <v>1243</v>
      </c>
      <c r="M1223" s="25" t="s">
        <v>39</v>
      </c>
    </row>
    <row r="1224" spans="1:13" s="1" customFormat="1" ht="19.149999999999999" customHeight="1" x14ac:dyDescent="0.2">
      <c r="A1224" s="19" t="s">
        <v>7</v>
      </c>
      <c r="B1224" s="20">
        <v>45490</v>
      </c>
      <c r="C1224" s="21">
        <v>45490.704478669002</v>
      </c>
      <c r="D1224" s="22" t="s">
        <v>9</v>
      </c>
      <c r="E1224" s="22" t="s">
        <v>20</v>
      </c>
      <c r="F1224" s="38">
        <v>39.659999999999997</v>
      </c>
      <c r="G1224" s="38"/>
      <c r="H1224" s="22" t="s">
        <v>37</v>
      </c>
      <c r="I1224" s="23">
        <v>51</v>
      </c>
      <c r="J1224" s="24">
        <v>2022.66</v>
      </c>
      <c r="K1224" s="22" t="s">
        <v>22</v>
      </c>
      <c r="L1224" s="22" t="s">
        <v>1244</v>
      </c>
      <c r="M1224" s="25" t="s">
        <v>39</v>
      </c>
    </row>
    <row r="1225" spans="1:13" s="1" customFormat="1" ht="19.149999999999999" customHeight="1" x14ac:dyDescent="0.2">
      <c r="A1225" s="19" t="s">
        <v>7</v>
      </c>
      <c r="B1225" s="20">
        <v>45490</v>
      </c>
      <c r="C1225" s="21">
        <v>45490.704478669002</v>
      </c>
      <c r="D1225" s="22" t="s">
        <v>9</v>
      </c>
      <c r="E1225" s="22" t="s">
        <v>20</v>
      </c>
      <c r="F1225" s="38">
        <v>39.659999999999997</v>
      </c>
      <c r="G1225" s="38"/>
      <c r="H1225" s="22" t="s">
        <v>37</v>
      </c>
      <c r="I1225" s="23">
        <v>51</v>
      </c>
      <c r="J1225" s="24">
        <v>2022.66</v>
      </c>
      <c r="K1225" s="22" t="s">
        <v>22</v>
      </c>
      <c r="L1225" s="22" t="s">
        <v>1245</v>
      </c>
      <c r="M1225" s="25" t="s">
        <v>39</v>
      </c>
    </row>
    <row r="1226" spans="1:13" s="1" customFormat="1" ht="19.149999999999999" customHeight="1" x14ac:dyDescent="0.2">
      <c r="A1226" s="19" t="s">
        <v>7</v>
      </c>
      <c r="B1226" s="20">
        <v>45490</v>
      </c>
      <c r="C1226" s="21">
        <v>45490.704478669002</v>
      </c>
      <c r="D1226" s="22" t="s">
        <v>9</v>
      </c>
      <c r="E1226" s="22" t="s">
        <v>20</v>
      </c>
      <c r="F1226" s="38">
        <v>39.659999999999997</v>
      </c>
      <c r="G1226" s="38"/>
      <c r="H1226" s="22" t="s">
        <v>37</v>
      </c>
      <c r="I1226" s="23">
        <v>51</v>
      </c>
      <c r="J1226" s="24">
        <v>2022.66</v>
      </c>
      <c r="K1226" s="22" t="s">
        <v>22</v>
      </c>
      <c r="L1226" s="22" t="s">
        <v>1246</v>
      </c>
      <c r="M1226" s="25" t="s">
        <v>39</v>
      </c>
    </row>
    <row r="1227" spans="1:13" s="1" customFormat="1" ht="19.149999999999999" customHeight="1" x14ac:dyDescent="0.2">
      <c r="A1227" s="19" t="s">
        <v>7</v>
      </c>
      <c r="B1227" s="20">
        <v>45490</v>
      </c>
      <c r="C1227" s="21">
        <v>45490.704478669002</v>
      </c>
      <c r="D1227" s="22" t="s">
        <v>9</v>
      </c>
      <c r="E1227" s="22" t="s">
        <v>20</v>
      </c>
      <c r="F1227" s="38">
        <v>39.659999999999997</v>
      </c>
      <c r="G1227" s="38"/>
      <c r="H1227" s="22" t="s">
        <v>37</v>
      </c>
      <c r="I1227" s="23">
        <v>51</v>
      </c>
      <c r="J1227" s="24">
        <v>2022.66</v>
      </c>
      <c r="K1227" s="22" t="s">
        <v>22</v>
      </c>
      <c r="L1227" s="22" t="s">
        <v>1247</v>
      </c>
      <c r="M1227" s="25" t="s">
        <v>39</v>
      </c>
    </row>
    <row r="1228" spans="1:13" s="1" customFormat="1" ht="19.149999999999999" customHeight="1" x14ac:dyDescent="0.2">
      <c r="A1228" s="19" t="s">
        <v>7</v>
      </c>
      <c r="B1228" s="20">
        <v>45490</v>
      </c>
      <c r="C1228" s="21">
        <v>45490.704478669002</v>
      </c>
      <c r="D1228" s="22" t="s">
        <v>9</v>
      </c>
      <c r="E1228" s="22" t="s">
        <v>20</v>
      </c>
      <c r="F1228" s="38">
        <v>39.659999999999997</v>
      </c>
      <c r="G1228" s="38"/>
      <c r="H1228" s="22" t="s">
        <v>37</v>
      </c>
      <c r="I1228" s="23">
        <v>29</v>
      </c>
      <c r="J1228" s="24">
        <v>1150.1400000000001</v>
      </c>
      <c r="K1228" s="22" t="s">
        <v>22</v>
      </c>
      <c r="L1228" s="22" t="s">
        <v>1248</v>
      </c>
      <c r="M1228" s="25" t="s">
        <v>39</v>
      </c>
    </row>
    <row r="1229" spans="1:13" s="1" customFormat="1" ht="19.149999999999999" customHeight="1" x14ac:dyDescent="0.2">
      <c r="A1229" s="19" t="s">
        <v>7</v>
      </c>
      <c r="B1229" s="20">
        <v>45490</v>
      </c>
      <c r="C1229" s="21">
        <v>45490.704478669002</v>
      </c>
      <c r="D1229" s="22" t="s">
        <v>9</v>
      </c>
      <c r="E1229" s="22" t="s">
        <v>20</v>
      </c>
      <c r="F1229" s="38">
        <v>39.659999999999997</v>
      </c>
      <c r="G1229" s="38"/>
      <c r="H1229" s="22" t="s">
        <v>37</v>
      </c>
      <c r="I1229" s="23">
        <v>51</v>
      </c>
      <c r="J1229" s="24">
        <v>2022.66</v>
      </c>
      <c r="K1229" s="22" t="s">
        <v>22</v>
      </c>
      <c r="L1229" s="22" t="s">
        <v>1249</v>
      </c>
      <c r="M1229" s="25" t="s">
        <v>39</v>
      </c>
    </row>
    <row r="1230" spans="1:13" s="1" customFormat="1" ht="19.149999999999999" customHeight="1" x14ac:dyDescent="0.2">
      <c r="A1230" s="19" t="s">
        <v>7</v>
      </c>
      <c r="B1230" s="20">
        <v>45490</v>
      </c>
      <c r="C1230" s="21">
        <v>45490.704481793997</v>
      </c>
      <c r="D1230" s="22" t="s">
        <v>9</v>
      </c>
      <c r="E1230" s="22" t="s">
        <v>20</v>
      </c>
      <c r="F1230" s="38">
        <v>39.659999999999997</v>
      </c>
      <c r="G1230" s="38"/>
      <c r="H1230" s="22" t="s">
        <v>37</v>
      </c>
      <c r="I1230" s="23">
        <v>5</v>
      </c>
      <c r="J1230" s="24">
        <v>198.3</v>
      </c>
      <c r="K1230" s="22" t="s">
        <v>21</v>
      </c>
      <c r="L1230" s="22" t="s">
        <v>1250</v>
      </c>
      <c r="M1230" s="25" t="s">
        <v>39</v>
      </c>
    </row>
    <row r="1231" spans="1:13" s="1" customFormat="1" ht="19.149999999999999" customHeight="1" x14ac:dyDescent="0.2">
      <c r="A1231" s="19" t="s">
        <v>7</v>
      </c>
      <c r="B1231" s="20">
        <v>45490</v>
      </c>
      <c r="C1231" s="21">
        <v>45490.704488506999</v>
      </c>
      <c r="D1231" s="22" t="s">
        <v>9</v>
      </c>
      <c r="E1231" s="22" t="s">
        <v>20</v>
      </c>
      <c r="F1231" s="38">
        <v>39.659999999999997</v>
      </c>
      <c r="G1231" s="38"/>
      <c r="H1231" s="22" t="s">
        <v>37</v>
      </c>
      <c r="I1231" s="23">
        <v>11</v>
      </c>
      <c r="J1231" s="24">
        <v>436.26</v>
      </c>
      <c r="K1231" s="22" t="s">
        <v>22</v>
      </c>
      <c r="L1231" s="22" t="s">
        <v>1251</v>
      </c>
      <c r="M1231" s="25" t="s">
        <v>39</v>
      </c>
    </row>
    <row r="1232" spans="1:13" s="1" customFormat="1" ht="19.149999999999999" customHeight="1" x14ac:dyDescent="0.2">
      <c r="A1232" s="19" t="s">
        <v>7</v>
      </c>
      <c r="B1232" s="20">
        <v>45490</v>
      </c>
      <c r="C1232" s="21">
        <v>45490.705137905097</v>
      </c>
      <c r="D1232" s="22" t="s">
        <v>9</v>
      </c>
      <c r="E1232" s="22" t="s">
        <v>20</v>
      </c>
      <c r="F1232" s="38">
        <v>39.68</v>
      </c>
      <c r="G1232" s="38"/>
      <c r="H1232" s="22" t="s">
        <v>37</v>
      </c>
      <c r="I1232" s="23">
        <v>161</v>
      </c>
      <c r="J1232" s="24">
        <v>6388.48</v>
      </c>
      <c r="K1232" s="22" t="s">
        <v>21</v>
      </c>
      <c r="L1232" s="22" t="s">
        <v>1252</v>
      </c>
      <c r="M1232" s="25" t="s">
        <v>39</v>
      </c>
    </row>
    <row r="1233" spans="1:13" s="1" customFormat="1" ht="19.149999999999999" customHeight="1" x14ac:dyDescent="0.2">
      <c r="A1233" s="19" t="s">
        <v>7</v>
      </c>
      <c r="B1233" s="20">
        <v>45490</v>
      </c>
      <c r="C1233" s="21">
        <v>45490.705137905097</v>
      </c>
      <c r="D1233" s="22" t="s">
        <v>9</v>
      </c>
      <c r="E1233" s="22" t="s">
        <v>20</v>
      </c>
      <c r="F1233" s="38">
        <v>39.68</v>
      </c>
      <c r="G1233" s="38"/>
      <c r="H1233" s="22" t="s">
        <v>37</v>
      </c>
      <c r="I1233" s="23">
        <v>1368</v>
      </c>
      <c r="J1233" s="24">
        <v>54282.239999999998</v>
      </c>
      <c r="K1233" s="22" t="s">
        <v>22</v>
      </c>
      <c r="L1233" s="22" t="s">
        <v>1253</v>
      </c>
      <c r="M1233" s="25" t="s">
        <v>39</v>
      </c>
    </row>
    <row r="1234" spans="1:13" s="1" customFormat="1" ht="19.149999999999999" customHeight="1" x14ac:dyDescent="0.2">
      <c r="A1234" s="19" t="s">
        <v>7</v>
      </c>
      <c r="B1234" s="20">
        <v>45490</v>
      </c>
      <c r="C1234" s="21">
        <v>45490.705137951401</v>
      </c>
      <c r="D1234" s="22" t="s">
        <v>9</v>
      </c>
      <c r="E1234" s="22" t="s">
        <v>20</v>
      </c>
      <c r="F1234" s="38">
        <v>39.68</v>
      </c>
      <c r="G1234" s="38"/>
      <c r="H1234" s="22" t="s">
        <v>37</v>
      </c>
      <c r="I1234" s="23">
        <v>785</v>
      </c>
      <c r="J1234" s="24">
        <v>31148.799999999999</v>
      </c>
      <c r="K1234" s="22" t="s">
        <v>24</v>
      </c>
      <c r="L1234" s="22" t="s">
        <v>1254</v>
      </c>
      <c r="M1234" s="25" t="s">
        <v>39</v>
      </c>
    </row>
    <row r="1235" spans="1:13" s="1" customFormat="1" ht="19.149999999999999" customHeight="1" x14ac:dyDescent="0.2">
      <c r="A1235" s="19" t="s">
        <v>7</v>
      </c>
      <c r="B1235" s="20">
        <v>45490</v>
      </c>
      <c r="C1235" s="21">
        <v>45490.705137951401</v>
      </c>
      <c r="D1235" s="22" t="s">
        <v>9</v>
      </c>
      <c r="E1235" s="22" t="s">
        <v>20</v>
      </c>
      <c r="F1235" s="38">
        <v>39.68</v>
      </c>
      <c r="G1235" s="38"/>
      <c r="H1235" s="22" t="s">
        <v>37</v>
      </c>
      <c r="I1235" s="23">
        <v>296</v>
      </c>
      <c r="J1235" s="24">
        <v>11745.28</v>
      </c>
      <c r="K1235" s="22" t="s">
        <v>24</v>
      </c>
      <c r="L1235" s="22" t="s">
        <v>1255</v>
      </c>
      <c r="M1235" s="25" t="s">
        <v>39</v>
      </c>
    </row>
    <row r="1236" spans="1:13" s="1" customFormat="1" ht="19.149999999999999" customHeight="1" x14ac:dyDescent="0.2">
      <c r="A1236" s="19" t="s">
        <v>7</v>
      </c>
      <c r="B1236" s="20">
        <v>45490</v>
      </c>
      <c r="C1236" s="21">
        <v>45490.707500486104</v>
      </c>
      <c r="D1236" s="22" t="s">
        <v>9</v>
      </c>
      <c r="E1236" s="22" t="s">
        <v>20</v>
      </c>
      <c r="F1236" s="38">
        <v>39.659999999999997</v>
      </c>
      <c r="G1236" s="38"/>
      <c r="H1236" s="22" t="s">
        <v>37</v>
      </c>
      <c r="I1236" s="23">
        <v>2</v>
      </c>
      <c r="J1236" s="24">
        <v>79.319999999999993</v>
      </c>
      <c r="K1236" s="22" t="s">
        <v>21</v>
      </c>
      <c r="L1236" s="22" t="s">
        <v>1256</v>
      </c>
      <c r="M1236" s="25" t="s">
        <v>39</v>
      </c>
    </row>
    <row r="1237" spans="1:13" s="1" customFormat="1" ht="19.149999999999999" customHeight="1" x14ac:dyDescent="0.2">
      <c r="A1237" s="19" t="s">
        <v>7</v>
      </c>
      <c r="B1237" s="20">
        <v>45490</v>
      </c>
      <c r="C1237" s="21">
        <v>45490.708427743099</v>
      </c>
      <c r="D1237" s="22" t="s">
        <v>9</v>
      </c>
      <c r="E1237" s="22" t="s">
        <v>20</v>
      </c>
      <c r="F1237" s="38">
        <v>39.65</v>
      </c>
      <c r="G1237" s="38"/>
      <c r="H1237" s="22" t="s">
        <v>37</v>
      </c>
      <c r="I1237" s="23">
        <v>4</v>
      </c>
      <c r="J1237" s="24">
        <v>158.6</v>
      </c>
      <c r="K1237" s="22" t="s">
        <v>21</v>
      </c>
      <c r="L1237" s="22" t="s">
        <v>1257</v>
      </c>
      <c r="M1237" s="25" t="s">
        <v>39</v>
      </c>
    </row>
    <row r="1238" spans="1:13" s="1" customFormat="1" ht="19.149999999999999" customHeight="1" x14ac:dyDescent="0.2">
      <c r="A1238" s="19" t="s">
        <v>7</v>
      </c>
      <c r="B1238" s="20">
        <v>45490</v>
      </c>
      <c r="C1238" s="21">
        <v>45490.709561793999</v>
      </c>
      <c r="D1238" s="22" t="s">
        <v>9</v>
      </c>
      <c r="E1238" s="22" t="s">
        <v>20</v>
      </c>
      <c r="F1238" s="38">
        <v>39.65</v>
      </c>
      <c r="G1238" s="38"/>
      <c r="H1238" s="22" t="s">
        <v>37</v>
      </c>
      <c r="I1238" s="23">
        <v>8</v>
      </c>
      <c r="J1238" s="24">
        <v>317.2</v>
      </c>
      <c r="K1238" s="22" t="s">
        <v>21</v>
      </c>
      <c r="L1238" s="22" t="s">
        <v>1258</v>
      </c>
      <c r="M1238" s="25" t="s">
        <v>39</v>
      </c>
    </row>
    <row r="1239" spans="1:13" s="1" customFormat="1" ht="19.149999999999999" customHeight="1" x14ac:dyDescent="0.2">
      <c r="A1239" s="19" t="s">
        <v>7</v>
      </c>
      <c r="B1239" s="20">
        <v>45490</v>
      </c>
      <c r="C1239" s="21">
        <v>45490.709561793999</v>
      </c>
      <c r="D1239" s="22" t="s">
        <v>9</v>
      </c>
      <c r="E1239" s="22" t="s">
        <v>20</v>
      </c>
      <c r="F1239" s="38">
        <v>39.65</v>
      </c>
      <c r="G1239" s="38"/>
      <c r="H1239" s="22" t="s">
        <v>37</v>
      </c>
      <c r="I1239" s="23">
        <v>74</v>
      </c>
      <c r="J1239" s="24">
        <v>2934.1</v>
      </c>
      <c r="K1239" s="22" t="s">
        <v>21</v>
      </c>
      <c r="L1239" s="22" t="s">
        <v>1259</v>
      </c>
      <c r="M1239" s="25" t="s">
        <v>39</v>
      </c>
    </row>
    <row r="1240" spans="1:13" s="1" customFormat="1" ht="19.149999999999999" customHeight="1" x14ac:dyDescent="0.2">
      <c r="A1240" s="19" t="s">
        <v>7</v>
      </c>
      <c r="B1240" s="20">
        <v>45490</v>
      </c>
      <c r="C1240" s="21">
        <v>45490.709561793999</v>
      </c>
      <c r="D1240" s="22" t="s">
        <v>9</v>
      </c>
      <c r="E1240" s="22" t="s">
        <v>20</v>
      </c>
      <c r="F1240" s="38">
        <v>39.65</v>
      </c>
      <c r="G1240" s="38"/>
      <c r="H1240" s="22" t="s">
        <v>37</v>
      </c>
      <c r="I1240" s="23">
        <v>8</v>
      </c>
      <c r="J1240" s="24">
        <v>317.2</v>
      </c>
      <c r="K1240" s="22" t="s">
        <v>21</v>
      </c>
      <c r="L1240" s="22" t="s">
        <v>1260</v>
      </c>
      <c r="M1240" s="25" t="s">
        <v>39</v>
      </c>
    </row>
    <row r="1241" spans="1:13" s="1" customFormat="1" ht="19.149999999999999" customHeight="1" x14ac:dyDescent="0.2">
      <c r="A1241" s="19" t="s">
        <v>7</v>
      </c>
      <c r="B1241" s="20">
        <v>45490</v>
      </c>
      <c r="C1241" s="21">
        <v>45490.709561793999</v>
      </c>
      <c r="D1241" s="22" t="s">
        <v>9</v>
      </c>
      <c r="E1241" s="22" t="s">
        <v>20</v>
      </c>
      <c r="F1241" s="38">
        <v>39.65</v>
      </c>
      <c r="G1241" s="38"/>
      <c r="H1241" s="22" t="s">
        <v>37</v>
      </c>
      <c r="I1241" s="23">
        <v>88</v>
      </c>
      <c r="J1241" s="24">
        <v>3489.2</v>
      </c>
      <c r="K1241" s="22" t="s">
        <v>21</v>
      </c>
      <c r="L1241" s="22" t="s">
        <v>1261</v>
      </c>
      <c r="M1241" s="25" t="s">
        <v>39</v>
      </c>
    </row>
    <row r="1242" spans="1:13" s="1" customFormat="1" ht="19.149999999999999" customHeight="1" x14ac:dyDescent="0.2">
      <c r="A1242" s="19" t="s">
        <v>7</v>
      </c>
      <c r="B1242" s="20">
        <v>45490</v>
      </c>
      <c r="C1242" s="21">
        <v>45490.709561793999</v>
      </c>
      <c r="D1242" s="22" t="s">
        <v>9</v>
      </c>
      <c r="E1242" s="22" t="s">
        <v>20</v>
      </c>
      <c r="F1242" s="38">
        <v>39.65</v>
      </c>
      <c r="G1242" s="38"/>
      <c r="H1242" s="22" t="s">
        <v>37</v>
      </c>
      <c r="I1242" s="23">
        <v>12</v>
      </c>
      <c r="J1242" s="24">
        <v>475.8</v>
      </c>
      <c r="K1242" s="22" t="s">
        <v>21</v>
      </c>
      <c r="L1242" s="22" t="s">
        <v>1262</v>
      </c>
      <c r="M1242" s="25" t="s">
        <v>39</v>
      </c>
    </row>
    <row r="1243" spans="1:13" s="1" customFormat="1" ht="19.149999999999999" customHeight="1" x14ac:dyDescent="0.2">
      <c r="A1243" s="19" t="s">
        <v>7</v>
      </c>
      <c r="B1243" s="20">
        <v>45490</v>
      </c>
      <c r="C1243" s="21">
        <v>45490.709561793999</v>
      </c>
      <c r="D1243" s="22" t="s">
        <v>9</v>
      </c>
      <c r="E1243" s="22" t="s">
        <v>20</v>
      </c>
      <c r="F1243" s="38">
        <v>39.65</v>
      </c>
      <c r="G1243" s="38"/>
      <c r="H1243" s="22" t="s">
        <v>37</v>
      </c>
      <c r="I1243" s="23">
        <v>70</v>
      </c>
      <c r="J1243" s="24">
        <v>2775.5</v>
      </c>
      <c r="K1243" s="22" t="s">
        <v>21</v>
      </c>
      <c r="L1243" s="22" t="s">
        <v>1263</v>
      </c>
      <c r="M1243" s="25" t="s">
        <v>39</v>
      </c>
    </row>
    <row r="1244" spans="1:13" s="1" customFormat="1" ht="19.149999999999999" customHeight="1" x14ac:dyDescent="0.2">
      <c r="A1244" s="19" t="s">
        <v>7</v>
      </c>
      <c r="B1244" s="20">
        <v>45490</v>
      </c>
      <c r="C1244" s="21">
        <v>45490.709561793999</v>
      </c>
      <c r="D1244" s="22" t="s">
        <v>9</v>
      </c>
      <c r="E1244" s="22" t="s">
        <v>20</v>
      </c>
      <c r="F1244" s="38">
        <v>39.65</v>
      </c>
      <c r="G1244" s="38"/>
      <c r="H1244" s="22" t="s">
        <v>37</v>
      </c>
      <c r="I1244" s="23">
        <v>82</v>
      </c>
      <c r="J1244" s="24">
        <v>3251.3</v>
      </c>
      <c r="K1244" s="22" t="s">
        <v>21</v>
      </c>
      <c r="L1244" s="22" t="s">
        <v>1264</v>
      </c>
      <c r="M1244" s="25" t="s">
        <v>39</v>
      </c>
    </row>
    <row r="1245" spans="1:13" s="1" customFormat="1" ht="19.149999999999999" customHeight="1" x14ac:dyDescent="0.2">
      <c r="A1245" s="19" t="s">
        <v>7</v>
      </c>
      <c r="B1245" s="20">
        <v>45490</v>
      </c>
      <c r="C1245" s="21">
        <v>45490.709561793999</v>
      </c>
      <c r="D1245" s="22" t="s">
        <v>9</v>
      </c>
      <c r="E1245" s="22" t="s">
        <v>20</v>
      </c>
      <c r="F1245" s="38">
        <v>39.65</v>
      </c>
      <c r="G1245" s="38"/>
      <c r="H1245" s="22" t="s">
        <v>37</v>
      </c>
      <c r="I1245" s="23">
        <v>12</v>
      </c>
      <c r="J1245" s="24">
        <v>475.8</v>
      </c>
      <c r="K1245" s="22" t="s">
        <v>21</v>
      </c>
      <c r="L1245" s="22" t="s">
        <v>1265</v>
      </c>
      <c r="M1245" s="25" t="s">
        <v>39</v>
      </c>
    </row>
    <row r="1246" spans="1:13" s="1" customFormat="1" ht="19.149999999999999" customHeight="1" x14ac:dyDescent="0.2">
      <c r="A1246" s="19" t="s">
        <v>7</v>
      </c>
      <c r="B1246" s="20">
        <v>45490</v>
      </c>
      <c r="C1246" s="21">
        <v>45490.709561793999</v>
      </c>
      <c r="D1246" s="22" t="s">
        <v>9</v>
      </c>
      <c r="E1246" s="22" t="s">
        <v>20</v>
      </c>
      <c r="F1246" s="38">
        <v>39.65</v>
      </c>
      <c r="G1246" s="38"/>
      <c r="H1246" s="22" t="s">
        <v>37</v>
      </c>
      <c r="I1246" s="23">
        <v>76</v>
      </c>
      <c r="J1246" s="24">
        <v>3013.4</v>
      </c>
      <c r="K1246" s="22" t="s">
        <v>21</v>
      </c>
      <c r="L1246" s="22" t="s">
        <v>1266</v>
      </c>
      <c r="M1246" s="25" t="s">
        <v>39</v>
      </c>
    </row>
    <row r="1247" spans="1:13" s="1" customFormat="1" ht="19.149999999999999" customHeight="1" x14ac:dyDescent="0.2">
      <c r="A1247" s="19" t="s">
        <v>7</v>
      </c>
      <c r="B1247" s="20">
        <v>45490</v>
      </c>
      <c r="C1247" s="21">
        <v>45490.709561793999</v>
      </c>
      <c r="D1247" s="22" t="s">
        <v>9</v>
      </c>
      <c r="E1247" s="22" t="s">
        <v>20</v>
      </c>
      <c r="F1247" s="38">
        <v>39.65</v>
      </c>
      <c r="G1247" s="38"/>
      <c r="H1247" s="22" t="s">
        <v>37</v>
      </c>
      <c r="I1247" s="23">
        <v>12</v>
      </c>
      <c r="J1247" s="24">
        <v>475.8</v>
      </c>
      <c r="K1247" s="22" t="s">
        <v>21</v>
      </c>
      <c r="L1247" s="22" t="s">
        <v>1267</v>
      </c>
      <c r="M1247" s="25" t="s">
        <v>39</v>
      </c>
    </row>
    <row r="1248" spans="1:13" s="1" customFormat="1" ht="19.149999999999999" customHeight="1" x14ac:dyDescent="0.2">
      <c r="A1248" s="19" t="s">
        <v>7</v>
      </c>
      <c r="B1248" s="20">
        <v>45490</v>
      </c>
      <c r="C1248" s="21">
        <v>45490.709561793999</v>
      </c>
      <c r="D1248" s="22" t="s">
        <v>9</v>
      </c>
      <c r="E1248" s="22" t="s">
        <v>20</v>
      </c>
      <c r="F1248" s="38">
        <v>39.65</v>
      </c>
      <c r="G1248" s="38"/>
      <c r="H1248" s="22" t="s">
        <v>37</v>
      </c>
      <c r="I1248" s="23">
        <v>70</v>
      </c>
      <c r="J1248" s="24">
        <v>2775.5</v>
      </c>
      <c r="K1248" s="22" t="s">
        <v>21</v>
      </c>
      <c r="L1248" s="22" t="s">
        <v>1268</v>
      </c>
      <c r="M1248" s="25" t="s">
        <v>39</v>
      </c>
    </row>
    <row r="1249" spans="1:13" s="1" customFormat="1" ht="19.149999999999999" customHeight="1" x14ac:dyDescent="0.2">
      <c r="A1249" s="19" t="s">
        <v>7</v>
      </c>
      <c r="B1249" s="20">
        <v>45490</v>
      </c>
      <c r="C1249" s="21">
        <v>45490.709561793999</v>
      </c>
      <c r="D1249" s="22" t="s">
        <v>9</v>
      </c>
      <c r="E1249" s="22" t="s">
        <v>20</v>
      </c>
      <c r="F1249" s="38">
        <v>39.65</v>
      </c>
      <c r="G1249" s="38"/>
      <c r="H1249" s="22" t="s">
        <v>37</v>
      </c>
      <c r="I1249" s="23">
        <v>12</v>
      </c>
      <c r="J1249" s="24">
        <v>475.8</v>
      </c>
      <c r="K1249" s="22" t="s">
        <v>21</v>
      </c>
      <c r="L1249" s="22" t="s">
        <v>1269</v>
      </c>
      <c r="M1249" s="25" t="s">
        <v>39</v>
      </c>
    </row>
    <row r="1250" spans="1:13" s="1" customFormat="1" ht="19.149999999999999" customHeight="1" x14ac:dyDescent="0.2">
      <c r="A1250" s="19" t="s">
        <v>7</v>
      </c>
      <c r="B1250" s="20">
        <v>45490</v>
      </c>
      <c r="C1250" s="21">
        <v>45490.709561793999</v>
      </c>
      <c r="D1250" s="22" t="s">
        <v>9</v>
      </c>
      <c r="E1250" s="22" t="s">
        <v>20</v>
      </c>
      <c r="F1250" s="38">
        <v>39.65</v>
      </c>
      <c r="G1250" s="38"/>
      <c r="H1250" s="22" t="s">
        <v>37</v>
      </c>
      <c r="I1250" s="23">
        <v>19</v>
      </c>
      <c r="J1250" s="24">
        <v>753.35</v>
      </c>
      <c r="K1250" s="22" t="s">
        <v>21</v>
      </c>
      <c r="L1250" s="22" t="s">
        <v>1270</v>
      </c>
      <c r="M1250" s="25" t="s">
        <v>39</v>
      </c>
    </row>
    <row r="1251" spans="1:13" s="1" customFormat="1" ht="19.149999999999999" customHeight="1" x14ac:dyDescent="0.2">
      <c r="A1251" s="19" t="s">
        <v>7</v>
      </c>
      <c r="B1251" s="20">
        <v>45490</v>
      </c>
      <c r="C1251" s="21">
        <v>45490.709561793999</v>
      </c>
      <c r="D1251" s="22" t="s">
        <v>9</v>
      </c>
      <c r="E1251" s="22" t="s">
        <v>20</v>
      </c>
      <c r="F1251" s="38">
        <v>39.65</v>
      </c>
      <c r="G1251" s="38"/>
      <c r="H1251" s="22" t="s">
        <v>37</v>
      </c>
      <c r="I1251" s="23">
        <v>12</v>
      </c>
      <c r="J1251" s="24">
        <v>475.8</v>
      </c>
      <c r="K1251" s="22" t="s">
        <v>21</v>
      </c>
      <c r="L1251" s="22" t="s">
        <v>1271</v>
      </c>
      <c r="M1251" s="25" t="s">
        <v>39</v>
      </c>
    </row>
    <row r="1252" spans="1:13" s="1" customFormat="1" ht="19.149999999999999" customHeight="1" x14ac:dyDescent="0.2">
      <c r="A1252" s="19" t="s">
        <v>7</v>
      </c>
      <c r="B1252" s="20">
        <v>45490</v>
      </c>
      <c r="C1252" s="21">
        <v>45490.709561793999</v>
      </c>
      <c r="D1252" s="22" t="s">
        <v>9</v>
      </c>
      <c r="E1252" s="22" t="s">
        <v>20</v>
      </c>
      <c r="F1252" s="38">
        <v>39.65</v>
      </c>
      <c r="G1252" s="38"/>
      <c r="H1252" s="22" t="s">
        <v>37</v>
      </c>
      <c r="I1252" s="23">
        <v>59</v>
      </c>
      <c r="J1252" s="24">
        <v>2339.35</v>
      </c>
      <c r="K1252" s="22" t="s">
        <v>21</v>
      </c>
      <c r="L1252" s="22" t="s">
        <v>1272</v>
      </c>
      <c r="M1252" s="25" t="s">
        <v>39</v>
      </c>
    </row>
    <row r="1253" spans="1:13" s="1" customFormat="1" ht="19.149999999999999" customHeight="1" x14ac:dyDescent="0.2">
      <c r="A1253" s="19" t="s">
        <v>7</v>
      </c>
      <c r="B1253" s="20">
        <v>45490</v>
      </c>
      <c r="C1253" s="21">
        <v>45490.709561793999</v>
      </c>
      <c r="D1253" s="22" t="s">
        <v>9</v>
      </c>
      <c r="E1253" s="22" t="s">
        <v>20</v>
      </c>
      <c r="F1253" s="38">
        <v>39.65</v>
      </c>
      <c r="G1253" s="38"/>
      <c r="H1253" s="22" t="s">
        <v>37</v>
      </c>
      <c r="I1253" s="23">
        <v>102</v>
      </c>
      <c r="J1253" s="24">
        <v>4044.3</v>
      </c>
      <c r="K1253" s="22" t="s">
        <v>22</v>
      </c>
      <c r="L1253" s="22" t="s">
        <v>1273</v>
      </c>
      <c r="M1253" s="25" t="s">
        <v>39</v>
      </c>
    </row>
    <row r="1254" spans="1:13" s="1" customFormat="1" ht="19.149999999999999" customHeight="1" x14ac:dyDescent="0.2">
      <c r="A1254" s="19" t="s">
        <v>7</v>
      </c>
      <c r="B1254" s="20">
        <v>45490</v>
      </c>
      <c r="C1254" s="21">
        <v>45490.709561793999</v>
      </c>
      <c r="D1254" s="22" t="s">
        <v>9</v>
      </c>
      <c r="E1254" s="22" t="s">
        <v>20</v>
      </c>
      <c r="F1254" s="38">
        <v>39.65</v>
      </c>
      <c r="G1254" s="38"/>
      <c r="H1254" s="22" t="s">
        <v>37</v>
      </c>
      <c r="I1254" s="23">
        <v>172</v>
      </c>
      <c r="J1254" s="24">
        <v>6819.8</v>
      </c>
      <c r="K1254" s="22" t="s">
        <v>22</v>
      </c>
      <c r="L1254" s="22" t="s">
        <v>1274</v>
      </c>
      <c r="M1254" s="25" t="s">
        <v>39</v>
      </c>
    </row>
    <row r="1255" spans="1:13" s="1" customFormat="1" ht="19.149999999999999" customHeight="1" x14ac:dyDescent="0.2">
      <c r="A1255" s="19" t="s">
        <v>7</v>
      </c>
      <c r="B1255" s="20">
        <v>45490</v>
      </c>
      <c r="C1255" s="21">
        <v>45490.709561793999</v>
      </c>
      <c r="D1255" s="22" t="s">
        <v>9</v>
      </c>
      <c r="E1255" s="22" t="s">
        <v>20</v>
      </c>
      <c r="F1255" s="38">
        <v>39.65</v>
      </c>
      <c r="G1255" s="38"/>
      <c r="H1255" s="22" t="s">
        <v>37</v>
      </c>
      <c r="I1255" s="23">
        <v>517</v>
      </c>
      <c r="J1255" s="24">
        <v>20499.05</v>
      </c>
      <c r="K1255" s="22" t="s">
        <v>22</v>
      </c>
      <c r="L1255" s="22" t="s">
        <v>1275</v>
      </c>
      <c r="M1255" s="25" t="s">
        <v>39</v>
      </c>
    </row>
    <row r="1256" spans="1:13" s="1" customFormat="1" ht="19.149999999999999" customHeight="1" x14ac:dyDescent="0.2">
      <c r="A1256" s="19" t="s">
        <v>7</v>
      </c>
      <c r="B1256" s="20">
        <v>45490</v>
      </c>
      <c r="C1256" s="21">
        <v>45490.709561793999</v>
      </c>
      <c r="D1256" s="22" t="s">
        <v>9</v>
      </c>
      <c r="E1256" s="22" t="s">
        <v>20</v>
      </c>
      <c r="F1256" s="38">
        <v>39.65</v>
      </c>
      <c r="G1256" s="38"/>
      <c r="H1256" s="22" t="s">
        <v>37</v>
      </c>
      <c r="I1256" s="23">
        <v>747</v>
      </c>
      <c r="J1256" s="24">
        <v>29618.55</v>
      </c>
      <c r="K1256" s="22" t="s">
        <v>22</v>
      </c>
      <c r="L1256" s="22" t="s">
        <v>1276</v>
      </c>
      <c r="M1256" s="25" t="s">
        <v>39</v>
      </c>
    </row>
    <row r="1257" spans="1:13" s="1" customFormat="1" ht="19.149999999999999" customHeight="1" x14ac:dyDescent="0.2">
      <c r="A1257" s="19" t="s">
        <v>7</v>
      </c>
      <c r="B1257" s="20">
        <v>45490</v>
      </c>
      <c r="C1257" s="21">
        <v>45490.709561793999</v>
      </c>
      <c r="D1257" s="22" t="s">
        <v>9</v>
      </c>
      <c r="E1257" s="22" t="s">
        <v>20</v>
      </c>
      <c r="F1257" s="38">
        <v>39.65</v>
      </c>
      <c r="G1257" s="38"/>
      <c r="H1257" s="22" t="s">
        <v>37</v>
      </c>
      <c r="I1257" s="23">
        <v>74</v>
      </c>
      <c r="J1257" s="24">
        <v>2934.1</v>
      </c>
      <c r="K1257" s="22" t="s">
        <v>22</v>
      </c>
      <c r="L1257" s="22" t="s">
        <v>1277</v>
      </c>
      <c r="M1257" s="25" t="s">
        <v>39</v>
      </c>
    </row>
    <row r="1258" spans="1:13" s="1" customFormat="1" ht="19.149999999999999" customHeight="1" x14ac:dyDescent="0.2">
      <c r="A1258" s="19" t="s">
        <v>7</v>
      </c>
      <c r="B1258" s="20">
        <v>45490</v>
      </c>
      <c r="C1258" s="21">
        <v>45490.709561793999</v>
      </c>
      <c r="D1258" s="22" t="s">
        <v>9</v>
      </c>
      <c r="E1258" s="22" t="s">
        <v>20</v>
      </c>
      <c r="F1258" s="38">
        <v>39.65</v>
      </c>
      <c r="G1258" s="38"/>
      <c r="H1258" s="22" t="s">
        <v>37</v>
      </c>
      <c r="I1258" s="23">
        <v>28</v>
      </c>
      <c r="J1258" s="24">
        <v>1110.2</v>
      </c>
      <c r="K1258" s="22" t="s">
        <v>22</v>
      </c>
      <c r="L1258" s="22" t="s">
        <v>1278</v>
      </c>
      <c r="M1258" s="25" t="s">
        <v>39</v>
      </c>
    </row>
    <row r="1259" spans="1:13" s="1" customFormat="1" ht="19.149999999999999" customHeight="1" x14ac:dyDescent="0.2">
      <c r="A1259" s="19" t="s">
        <v>7</v>
      </c>
      <c r="B1259" s="20">
        <v>45490</v>
      </c>
      <c r="C1259" s="21">
        <v>45490.709561793999</v>
      </c>
      <c r="D1259" s="22" t="s">
        <v>9</v>
      </c>
      <c r="E1259" s="22" t="s">
        <v>20</v>
      </c>
      <c r="F1259" s="38">
        <v>39.65</v>
      </c>
      <c r="G1259" s="38"/>
      <c r="H1259" s="22" t="s">
        <v>37</v>
      </c>
      <c r="I1259" s="23">
        <v>572</v>
      </c>
      <c r="J1259" s="24">
        <v>22679.8</v>
      </c>
      <c r="K1259" s="22" t="s">
        <v>22</v>
      </c>
      <c r="L1259" s="22" t="s">
        <v>1279</v>
      </c>
      <c r="M1259" s="25" t="s">
        <v>39</v>
      </c>
    </row>
    <row r="1260" spans="1:13" s="1" customFormat="1" ht="19.149999999999999" customHeight="1" x14ac:dyDescent="0.2">
      <c r="A1260" s="19" t="s">
        <v>7</v>
      </c>
      <c r="B1260" s="20">
        <v>45490</v>
      </c>
      <c r="C1260" s="21">
        <v>45490.709561793999</v>
      </c>
      <c r="D1260" s="22" t="s">
        <v>9</v>
      </c>
      <c r="E1260" s="22" t="s">
        <v>20</v>
      </c>
      <c r="F1260" s="38">
        <v>39.65</v>
      </c>
      <c r="G1260" s="38"/>
      <c r="H1260" s="22" t="s">
        <v>37</v>
      </c>
      <c r="I1260" s="23">
        <v>72</v>
      </c>
      <c r="J1260" s="24">
        <v>2854.8</v>
      </c>
      <c r="K1260" s="22" t="s">
        <v>22</v>
      </c>
      <c r="L1260" s="22" t="s">
        <v>1280</v>
      </c>
      <c r="M1260" s="25" t="s">
        <v>39</v>
      </c>
    </row>
    <row r="1261" spans="1:13" s="1" customFormat="1" ht="19.149999999999999" customHeight="1" x14ac:dyDescent="0.2">
      <c r="A1261" s="19" t="s">
        <v>7</v>
      </c>
      <c r="B1261" s="20">
        <v>45490</v>
      </c>
      <c r="C1261" s="21">
        <v>45490.709561793999</v>
      </c>
      <c r="D1261" s="22" t="s">
        <v>9</v>
      </c>
      <c r="E1261" s="22" t="s">
        <v>20</v>
      </c>
      <c r="F1261" s="38">
        <v>39.65</v>
      </c>
      <c r="G1261" s="38"/>
      <c r="H1261" s="22" t="s">
        <v>37</v>
      </c>
      <c r="I1261" s="23">
        <v>102</v>
      </c>
      <c r="J1261" s="24">
        <v>4044.3</v>
      </c>
      <c r="K1261" s="22" t="s">
        <v>22</v>
      </c>
      <c r="L1261" s="22" t="s">
        <v>1281</v>
      </c>
      <c r="M1261" s="25" t="s">
        <v>39</v>
      </c>
    </row>
    <row r="1262" spans="1:13" s="1" customFormat="1" ht="19.149999999999999" customHeight="1" x14ac:dyDescent="0.2">
      <c r="A1262" s="19" t="s">
        <v>7</v>
      </c>
      <c r="B1262" s="20">
        <v>45490</v>
      </c>
      <c r="C1262" s="21">
        <v>45490.709561793999</v>
      </c>
      <c r="D1262" s="22" t="s">
        <v>9</v>
      </c>
      <c r="E1262" s="22" t="s">
        <v>20</v>
      </c>
      <c r="F1262" s="38">
        <v>39.65</v>
      </c>
      <c r="G1262" s="38"/>
      <c r="H1262" s="22" t="s">
        <v>37</v>
      </c>
      <c r="I1262" s="23">
        <v>102</v>
      </c>
      <c r="J1262" s="24">
        <v>4044.3</v>
      </c>
      <c r="K1262" s="22" t="s">
        <v>22</v>
      </c>
      <c r="L1262" s="22" t="s">
        <v>1282</v>
      </c>
      <c r="M1262" s="25" t="s">
        <v>39</v>
      </c>
    </row>
    <row r="1263" spans="1:13" s="1" customFormat="1" ht="19.149999999999999" customHeight="1" x14ac:dyDescent="0.2">
      <c r="A1263" s="19" t="s">
        <v>7</v>
      </c>
      <c r="B1263" s="20">
        <v>45490</v>
      </c>
      <c r="C1263" s="21">
        <v>45490.709561793999</v>
      </c>
      <c r="D1263" s="22" t="s">
        <v>9</v>
      </c>
      <c r="E1263" s="22" t="s">
        <v>20</v>
      </c>
      <c r="F1263" s="38">
        <v>39.65</v>
      </c>
      <c r="G1263" s="38"/>
      <c r="H1263" s="22" t="s">
        <v>37</v>
      </c>
      <c r="I1263" s="23">
        <v>102</v>
      </c>
      <c r="J1263" s="24">
        <v>4044.3</v>
      </c>
      <c r="K1263" s="22" t="s">
        <v>22</v>
      </c>
      <c r="L1263" s="22" t="s">
        <v>1283</v>
      </c>
      <c r="M1263" s="25" t="s">
        <v>39</v>
      </c>
    </row>
    <row r="1264" spans="1:13" s="1" customFormat="1" ht="19.149999999999999" customHeight="1" x14ac:dyDescent="0.2">
      <c r="A1264" s="19" t="s">
        <v>7</v>
      </c>
      <c r="B1264" s="20">
        <v>45490</v>
      </c>
      <c r="C1264" s="21">
        <v>45490.709561793999</v>
      </c>
      <c r="D1264" s="22" t="s">
        <v>9</v>
      </c>
      <c r="E1264" s="22" t="s">
        <v>20</v>
      </c>
      <c r="F1264" s="38">
        <v>39.65</v>
      </c>
      <c r="G1264" s="38"/>
      <c r="H1264" s="22" t="s">
        <v>37</v>
      </c>
      <c r="I1264" s="23">
        <v>102</v>
      </c>
      <c r="J1264" s="24">
        <v>4044.3</v>
      </c>
      <c r="K1264" s="22" t="s">
        <v>22</v>
      </c>
      <c r="L1264" s="22" t="s">
        <v>1284</v>
      </c>
      <c r="M1264" s="25" t="s">
        <v>39</v>
      </c>
    </row>
    <row r="1265" spans="1:13" s="1" customFormat="1" ht="19.149999999999999" customHeight="1" x14ac:dyDescent="0.2">
      <c r="A1265" s="19" t="s">
        <v>7</v>
      </c>
      <c r="B1265" s="20">
        <v>45490</v>
      </c>
      <c r="C1265" s="21">
        <v>45490.709561793999</v>
      </c>
      <c r="D1265" s="22" t="s">
        <v>9</v>
      </c>
      <c r="E1265" s="22" t="s">
        <v>20</v>
      </c>
      <c r="F1265" s="38">
        <v>39.65</v>
      </c>
      <c r="G1265" s="38"/>
      <c r="H1265" s="22" t="s">
        <v>37</v>
      </c>
      <c r="I1265" s="23">
        <v>85</v>
      </c>
      <c r="J1265" s="24">
        <v>3370.25</v>
      </c>
      <c r="K1265" s="22" t="s">
        <v>22</v>
      </c>
      <c r="L1265" s="22" t="s">
        <v>1285</v>
      </c>
      <c r="M1265" s="25" t="s">
        <v>39</v>
      </c>
    </row>
    <row r="1266" spans="1:13" s="1" customFormat="1" ht="19.149999999999999" customHeight="1" x14ac:dyDescent="0.2">
      <c r="A1266" s="19" t="s">
        <v>7</v>
      </c>
      <c r="B1266" s="20">
        <v>45490</v>
      </c>
      <c r="C1266" s="21">
        <v>45490.709561886601</v>
      </c>
      <c r="D1266" s="22" t="s">
        <v>9</v>
      </c>
      <c r="E1266" s="22" t="s">
        <v>20</v>
      </c>
      <c r="F1266" s="38">
        <v>39.65</v>
      </c>
      <c r="G1266" s="38"/>
      <c r="H1266" s="22" t="s">
        <v>37</v>
      </c>
      <c r="I1266" s="23">
        <v>80</v>
      </c>
      <c r="J1266" s="24">
        <v>3172</v>
      </c>
      <c r="K1266" s="22" t="s">
        <v>24</v>
      </c>
      <c r="L1266" s="22" t="s">
        <v>1286</v>
      </c>
      <c r="M1266" s="25" t="s">
        <v>39</v>
      </c>
    </row>
    <row r="1267" spans="1:13" s="1" customFormat="1" ht="19.149999999999999" customHeight="1" x14ac:dyDescent="0.2">
      <c r="A1267" s="19" t="s">
        <v>7</v>
      </c>
      <c r="B1267" s="20">
        <v>45490</v>
      </c>
      <c r="C1267" s="21">
        <v>45490.709561886601</v>
      </c>
      <c r="D1267" s="22" t="s">
        <v>9</v>
      </c>
      <c r="E1267" s="22" t="s">
        <v>20</v>
      </c>
      <c r="F1267" s="38">
        <v>39.65</v>
      </c>
      <c r="G1267" s="38"/>
      <c r="H1267" s="22" t="s">
        <v>37</v>
      </c>
      <c r="I1267" s="23">
        <v>535</v>
      </c>
      <c r="J1267" s="24">
        <v>21212.75</v>
      </c>
      <c r="K1267" s="22" t="s">
        <v>24</v>
      </c>
      <c r="L1267" s="22" t="s">
        <v>1287</v>
      </c>
      <c r="M1267" s="25" t="s">
        <v>39</v>
      </c>
    </row>
    <row r="1268" spans="1:13" s="1" customFormat="1" ht="19.149999999999999" customHeight="1" x14ac:dyDescent="0.2">
      <c r="A1268" s="19" t="s">
        <v>7</v>
      </c>
      <c r="B1268" s="20">
        <v>45490</v>
      </c>
      <c r="C1268" s="21">
        <v>45490.709561886601</v>
      </c>
      <c r="D1268" s="22" t="s">
        <v>9</v>
      </c>
      <c r="E1268" s="22" t="s">
        <v>20</v>
      </c>
      <c r="F1268" s="38">
        <v>39.65</v>
      </c>
      <c r="G1268" s="38"/>
      <c r="H1268" s="22" t="s">
        <v>37</v>
      </c>
      <c r="I1268" s="23">
        <v>10</v>
      </c>
      <c r="J1268" s="24">
        <v>396.5</v>
      </c>
      <c r="K1268" s="22" t="s">
        <v>24</v>
      </c>
      <c r="L1268" s="22" t="s">
        <v>1288</v>
      </c>
      <c r="M1268" s="25" t="s">
        <v>39</v>
      </c>
    </row>
    <row r="1269" spans="1:13" s="1" customFormat="1" ht="19.149999999999999" customHeight="1" x14ac:dyDescent="0.2">
      <c r="A1269" s="19" t="s">
        <v>7</v>
      </c>
      <c r="B1269" s="20">
        <v>45490</v>
      </c>
      <c r="C1269" s="21">
        <v>45490.709561886601</v>
      </c>
      <c r="D1269" s="22" t="s">
        <v>9</v>
      </c>
      <c r="E1269" s="22" t="s">
        <v>20</v>
      </c>
      <c r="F1269" s="38">
        <v>39.65</v>
      </c>
      <c r="G1269" s="38"/>
      <c r="H1269" s="22" t="s">
        <v>37</v>
      </c>
      <c r="I1269" s="23">
        <v>589</v>
      </c>
      <c r="J1269" s="24">
        <v>23353.85</v>
      </c>
      <c r="K1269" s="22" t="s">
        <v>24</v>
      </c>
      <c r="L1269" s="22" t="s">
        <v>1289</v>
      </c>
      <c r="M1269" s="25" t="s">
        <v>39</v>
      </c>
    </row>
    <row r="1270" spans="1:13" s="1" customFormat="1" ht="19.149999999999999" customHeight="1" x14ac:dyDescent="0.2">
      <c r="A1270" s="19" t="s">
        <v>7</v>
      </c>
      <c r="B1270" s="20">
        <v>45490</v>
      </c>
      <c r="C1270" s="21">
        <v>45490.709561886601</v>
      </c>
      <c r="D1270" s="22" t="s">
        <v>9</v>
      </c>
      <c r="E1270" s="22" t="s">
        <v>20</v>
      </c>
      <c r="F1270" s="38">
        <v>39.65</v>
      </c>
      <c r="G1270" s="38"/>
      <c r="H1270" s="22" t="s">
        <v>37</v>
      </c>
      <c r="I1270" s="23">
        <v>80</v>
      </c>
      <c r="J1270" s="24">
        <v>3172</v>
      </c>
      <c r="K1270" s="22" t="s">
        <v>24</v>
      </c>
      <c r="L1270" s="22" t="s">
        <v>1290</v>
      </c>
      <c r="M1270" s="25" t="s">
        <v>39</v>
      </c>
    </row>
    <row r="1271" spans="1:13" s="1" customFormat="1" ht="19.149999999999999" customHeight="1" x14ac:dyDescent="0.2">
      <c r="A1271" s="19" t="s">
        <v>7</v>
      </c>
      <c r="B1271" s="20">
        <v>45490</v>
      </c>
      <c r="C1271" s="21">
        <v>45490.709561886601</v>
      </c>
      <c r="D1271" s="22" t="s">
        <v>9</v>
      </c>
      <c r="E1271" s="22" t="s">
        <v>20</v>
      </c>
      <c r="F1271" s="38">
        <v>39.65</v>
      </c>
      <c r="G1271" s="38"/>
      <c r="H1271" s="22" t="s">
        <v>37</v>
      </c>
      <c r="I1271" s="23">
        <v>389</v>
      </c>
      <c r="J1271" s="24">
        <v>15423.85</v>
      </c>
      <c r="K1271" s="22" t="s">
        <v>24</v>
      </c>
      <c r="L1271" s="22" t="s">
        <v>1291</v>
      </c>
      <c r="M1271" s="25" t="s">
        <v>39</v>
      </c>
    </row>
    <row r="1272" spans="1:13" s="1" customFormat="1" ht="19.149999999999999" customHeight="1" x14ac:dyDescent="0.2">
      <c r="A1272" s="19" t="s">
        <v>7</v>
      </c>
      <c r="B1272" s="20">
        <v>45490</v>
      </c>
      <c r="C1272" s="21">
        <v>45490.709561886601</v>
      </c>
      <c r="D1272" s="22" t="s">
        <v>9</v>
      </c>
      <c r="E1272" s="22" t="s">
        <v>20</v>
      </c>
      <c r="F1272" s="38">
        <v>39.65</v>
      </c>
      <c r="G1272" s="38"/>
      <c r="H1272" s="22" t="s">
        <v>37</v>
      </c>
      <c r="I1272" s="23">
        <v>431</v>
      </c>
      <c r="J1272" s="24">
        <v>17089.150000000001</v>
      </c>
      <c r="K1272" s="22" t="s">
        <v>24</v>
      </c>
      <c r="L1272" s="22" t="s">
        <v>1292</v>
      </c>
      <c r="M1272" s="25" t="s">
        <v>39</v>
      </c>
    </row>
    <row r="1273" spans="1:13" s="1" customFormat="1" ht="19.149999999999999" customHeight="1" x14ac:dyDescent="0.2">
      <c r="A1273" s="19" t="s">
        <v>7</v>
      </c>
      <c r="B1273" s="20">
        <v>45490</v>
      </c>
      <c r="C1273" s="21">
        <v>45490.709561886601</v>
      </c>
      <c r="D1273" s="22" t="s">
        <v>9</v>
      </c>
      <c r="E1273" s="22" t="s">
        <v>20</v>
      </c>
      <c r="F1273" s="38">
        <v>39.65</v>
      </c>
      <c r="G1273" s="38"/>
      <c r="H1273" s="22" t="s">
        <v>37</v>
      </c>
      <c r="I1273" s="23">
        <v>77</v>
      </c>
      <c r="J1273" s="24">
        <v>3053.05</v>
      </c>
      <c r="K1273" s="22" t="s">
        <v>24</v>
      </c>
      <c r="L1273" s="22" t="s">
        <v>1293</v>
      </c>
      <c r="M1273" s="25" t="s">
        <v>39</v>
      </c>
    </row>
    <row r="1274" spans="1:13" s="1" customFormat="1" ht="19.149999999999999" customHeight="1" x14ac:dyDescent="0.2">
      <c r="A1274" s="19" t="s">
        <v>7</v>
      </c>
      <c r="B1274" s="20">
        <v>45490</v>
      </c>
      <c r="C1274" s="21">
        <v>45490.709561909702</v>
      </c>
      <c r="D1274" s="22" t="s">
        <v>9</v>
      </c>
      <c r="E1274" s="22" t="s">
        <v>20</v>
      </c>
      <c r="F1274" s="38">
        <v>39.64</v>
      </c>
      <c r="G1274" s="38"/>
      <c r="H1274" s="22" t="s">
        <v>37</v>
      </c>
      <c r="I1274" s="23">
        <v>94</v>
      </c>
      <c r="J1274" s="24">
        <v>3726.16</v>
      </c>
      <c r="K1274" s="22" t="s">
        <v>24</v>
      </c>
      <c r="L1274" s="22" t="s">
        <v>1294</v>
      </c>
      <c r="M1274" s="25" t="s">
        <v>39</v>
      </c>
    </row>
    <row r="1275" spans="1:13" s="1" customFormat="1" ht="19.149999999999999" customHeight="1" x14ac:dyDescent="0.2">
      <c r="A1275" s="19" t="s">
        <v>7</v>
      </c>
      <c r="B1275" s="20">
        <v>45490</v>
      </c>
      <c r="C1275" s="21">
        <v>45490.709561909702</v>
      </c>
      <c r="D1275" s="22" t="s">
        <v>9</v>
      </c>
      <c r="E1275" s="22" t="s">
        <v>20</v>
      </c>
      <c r="F1275" s="38">
        <v>39.64</v>
      </c>
      <c r="G1275" s="38"/>
      <c r="H1275" s="22" t="s">
        <v>37</v>
      </c>
      <c r="I1275" s="23">
        <v>94</v>
      </c>
      <c r="J1275" s="24">
        <v>3726.16</v>
      </c>
      <c r="K1275" s="22" t="s">
        <v>24</v>
      </c>
      <c r="L1275" s="22" t="s">
        <v>1295</v>
      </c>
      <c r="M1275" s="25" t="s">
        <v>39</v>
      </c>
    </row>
    <row r="1276" spans="1:13" s="1" customFormat="1" ht="19.149999999999999" customHeight="1" x14ac:dyDescent="0.2">
      <c r="A1276" s="19" t="s">
        <v>7</v>
      </c>
      <c r="B1276" s="20">
        <v>45490</v>
      </c>
      <c r="C1276" s="21">
        <v>45490.709561909702</v>
      </c>
      <c r="D1276" s="22" t="s">
        <v>9</v>
      </c>
      <c r="E1276" s="22" t="s">
        <v>20</v>
      </c>
      <c r="F1276" s="38">
        <v>39.64</v>
      </c>
      <c r="G1276" s="38"/>
      <c r="H1276" s="22" t="s">
        <v>37</v>
      </c>
      <c r="I1276" s="23">
        <v>273</v>
      </c>
      <c r="J1276" s="24">
        <v>10821.72</v>
      </c>
      <c r="K1276" s="22" t="s">
        <v>24</v>
      </c>
      <c r="L1276" s="22" t="s">
        <v>1296</v>
      </c>
      <c r="M1276" s="25" t="s">
        <v>39</v>
      </c>
    </row>
    <row r="1277" spans="1:13" s="1" customFormat="1" ht="19.149999999999999" customHeight="1" x14ac:dyDescent="0.2">
      <c r="A1277" s="19" t="s">
        <v>7</v>
      </c>
      <c r="B1277" s="20">
        <v>45490</v>
      </c>
      <c r="C1277" s="21">
        <v>45490.709561909702</v>
      </c>
      <c r="D1277" s="22" t="s">
        <v>9</v>
      </c>
      <c r="E1277" s="22" t="s">
        <v>20</v>
      </c>
      <c r="F1277" s="38">
        <v>39.64</v>
      </c>
      <c r="G1277" s="38"/>
      <c r="H1277" s="22" t="s">
        <v>37</v>
      </c>
      <c r="I1277" s="23">
        <v>29</v>
      </c>
      <c r="J1277" s="24">
        <v>1149.56</v>
      </c>
      <c r="K1277" s="22" t="s">
        <v>24</v>
      </c>
      <c r="L1277" s="22" t="s">
        <v>1297</v>
      </c>
      <c r="M1277" s="25" t="s">
        <v>39</v>
      </c>
    </row>
    <row r="1278" spans="1:13" s="1" customFormat="1" ht="19.149999999999999" customHeight="1" x14ac:dyDescent="0.2">
      <c r="A1278" s="19" t="s">
        <v>7</v>
      </c>
      <c r="B1278" s="20">
        <v>45490</v>
      </c>
      <c r="C1278" s="21">
        <v>45490.709561990698</v>
      </c>
      <c r="D1278" s="22" t="s">
        <v>9</v>
      </c>
      <c r="E1278" s="22" t="s">
        <v>20</v>
      </c>
      <c r="F1278" s="38">
        <v>39.64</v>
      </c>
      <c r="G1278" s="38"/>
      <c r="H1278" s="22" t="s">
        <v>37</v>
      </c>
      <c r="I1278" s="23">
        <v>15</v>
      </c>
      <c r="J1278" s="24">
        <v>594.6</v>
      </c>
      <c r="K1278" s="22" t="s">
        <v>21</v>
      </c>
      <c r="L1278" s="22" t="s">
        <v>1298</v>
      </c>
      <c r="M1278" s="25" t="s">
        <v>39</v>
      </c>
    </row>
    <row r="1279" spans="1:13" s="1" customFormat="1" ht="19.149999999999999" customHeight="1" x14ac:dyDescent="0.2">
      <c r="A1279" s="19" t="s">
        <v>7</v>
      </c>
      <c r="B1279" s="20">
        <v>45490</v>
      </c>
      <c r="C1279" s="21">
        <v>45490.709561990698</v>
      </c>
      <c r="D1279" s="22" t="s">
        <v>9</v>
      </c>
      <c r="E1279" s="22" t="s">
        <v>20</v>
      </c>
      <c r="F1279" s="38">
        <v>39.64</v>
      </c>
      <c r="G1279" s="38"/>
      <c r="H1279" s="22" t="s">
        <v>37</v>
      </c>
      <c r="I1279" s="23">
        <v>15</v>
      </c>
      <c r="J1279" s="24">
        <v>594.6</v>
      </c>
      <c r="K1279" s="22" t="s">
        <v>21</v>
      </c>
      <c r="L1279" s="22" t="s">
        <v>1299</v>
      </c>
      <c r="M1279" s="25" t="s">
        <v>39</v>
      </c>
    </row>
    <row r="1280" spans="1:13" s="1" customFormat="1" ht="19.149999999999999" customHeight="1" x14ac:dyDescent="0.2">
      <c r="A1280" s="19" t="s">
        <v>7</v>
      </c>
      <c r="B1280" s="20">
        <v>45490</v>
      </c>
      <c r="C1280" s="21">
        <v>45490.709561990698</v>
      </c>
      <c r="D1280" s="22" t="s">
        <v>9</v>
      </c>
      <c r="E1280" s="22" t="s">
        <v>20</v>
      </c>
      <c r="F1280" s="38">
        <v>39.64</v>
      </c>
      <c r="G1280" s="38"/>
      <c r="H1280" s="22" t="s">
        <v>37</v>
      </c>
      <c r="I1280" s="23">
        <v>110</v>
      </c>
      <c r="J1280" s="24">
        <v>4360.3999999999996</v>
      </c>
      <c r="K1280" s="22" t="s">
        <v>22</v>
      </c>
      <c r="L1280" s="22" t="s">
        <v>1300</v>
      </c>
      <c r="M1280" s="25" t="s">
        <v>39</v>
      </c>
    </row>
    <row r="1281" spans="1:13" s="1" customFormat="1" ht="19.149999999999999" customHeight="1" x14ac:dyDescent="0.2">
      <c r="A1281" s="19" t="s">
        <v>7</v>
      </c>
      <c r="B1281" s="20">
        <v>45490</v>
      </c>
      <c r="C1281" s="21">
        <v>45490.709561990698</v>
      </c>
      <c r="D1281" s="22" t="s">
        <v>9</v>
      </c>
      <c r="E1281" s="22" t="s">
        <v>20</v>
      </c>
      <c r="F1281" s="38">
        <v>39.64</v>
      </c>
      <c r="G1281" s="38"/>
      <c r="H1281" s="22" t="s">
        <v>37</v>
      </c>
      <c r="I1281" s="23">
        <v>9</v>
      </c>
      <c r="J1281" s="24">
        <v>356.76</v>
      </c>
      <c r="K1281" s="22" t="s">
        <v>22</v>
      </c>
      <c r="L1281" s="22" t="s">
        <v>1301</v>
      </c>
      <c r="M1281" s="25" t="s">
        <v>39</v>
      </c>
    </row>
    <row r="1282" spans="1:13" s="1" customFormat="1" ht="19.149999999999999" customHeight="1" x14ac:dyDescent="0.2">
      <c r="A1282" s="19" t="s">
        <v>7</v>
      </c>
      <c r="B1282" s="20">
        <v>45490</v>
      </c>
      <c r="C1282" s="21">
        <v>45490.709561990698</v>
      </c>
      <c r="D1282" s="22" t="s">
        <v>9</v>
      </c>
      <c r="E1282" s="22" t="s">
        <v>20</v>
      </c>
      <c r="F1282" s="38">
        <v>39.64</v>
      </c>
      <c r="G1282" s="38"/>
      <c r="H1282" s="22" t="s">
        <v>37</v>
      </c>
      <c r="I1282" s="23">
        <v>119</v>
      </c>
      <c r="J1282" s="24">
        <v>4717.16</v>
      </c>
      <c r="K1282" s="22" t="s">
        <v>22</v>
      </c>
      <c r="L1282" s="22" t="s">
        <v>1302</v>
      </c>
      <c r="M1282" s="25" t="s">
        <v>39</v>
      </c>
    </row>
    <row r="1283" spans="1:13" s="1" customFormat="1" ht="19.149999999999999" customHeight="1" x14ac:dyDescent="0.2">
      <c r="A1283" s="19" t="s">
        <v>7</v>
      </c>
      <c r="B1283" s="20">
        <v>45490</v>
      </c>
      <c r="C1283" s="21">
        <v>45490.709561990698</v>
      </c>
      <c r="D1283" s="22" t="s">
        <v>9</v>
      </c>
      <c r="E1283" s="22" t="s">
        <v>20</v>
      </c>
      <c r="F1283" s="38">
        <v>39.64</v>
      </c>
      <c r="G1283" s="38"/>
      <c r="H1283" s="22" t="s">
        <v>37</v>
      </c>
      <c r="I1283" s="23">
        <v>37</v>
      </c>
      <c r="J1283" s="24">
        <v>1466.68</v>
      </c>
      <c r="K1283" s="22" t="s">
        <v>22</v>
      </c>
      <c r="L1283" s="22" t="s">
        <v>1303</v>
      </c>
      <c r="M1283" s="25" t="s">
        <v>39</v>
      </c>
    </row>
    <row r="1284" spans="1:13" s="1" customFormat="1" ht="19.149999999999999" customHeight="1" x14ac:dyDescent="0.2">
      <c r="A1284" s="19" t="s">
        <v>7</v>
      </c>
      <c r="B1284" s="20">
        <v>45490</v>
      </c>
      <c r="C1284" s="21">
        <v>45490.709561990698</v>
      </c>
      <c r="D1284" s="22" t="s">
        <v>9</v>
      </c>
      <c r="E1284" s="22" t="s">
        <v>20</v>
      </c>
      <c r="F1284" s="38">
        <v>39.64</v>
      </c>
      <c r="G1284" s="38"/>
      <c r="H1284" s="22" t="s">
        <v>37</v>
      </c>
      <c r="I1284" s="23">
        <v>119</v>
      </c>
      <c r="J1284" s="24">
        <v>4717.16</v>
      </c>
      <c r="K1284" s="22" t="s">
        <v>22</v>
      </c>
      <c r="L1284" s="22" t="s">
        <v>1304</v>
      </c>
      <c r="M1284" s="25" t="s">
        <v>39</v>
      </c>
    </row>
    <row r="1285" spans="1:13" s="1" customFormat="1" ht="19.149999999999999" customHeight="1" x14ac:dyDescent="0.2">
      <c r="A1285" s="19" t="s">
        <v>7</v>
      </c>
      <c r="B1285" s="20">
        <v>45490</v>
      </c>
      <c r="C1285" s="21">
        <v>45490.709561990698</v>
      </c>
      <c r="D1285" s="22" t="s">
        <v>9</v>
      </c>
      <c r="E1285" s="22" t="s">
        <v>20</v>
      </c>
      <c r="F1285" s="38">
        <v>39.64</v>
      </c>
      <c r="G1285" s="38"/>
      <c r="H1285" s="22" t="s">
        <v>37</v>
      </c>
      <c r="I1285" s="23">
        <v>46</v>
      </c>
      <c r="J1285" s="24">
        <v>1823.44</v>
      </c>
      <c r="K1285" s="22" t="s">
        <v>22</v>
      </c>
      <c r="L1285" s="22" t="s">
        <v>1305</v>
      </c>
      <c r="M1285" s="25" t="s">
        <v>39</v>
      </c>
    </row>
    <row r="1286" spans="1:13" s="1" customFormat="1" ht="19.149999999999999" customHeight="1" x14ac:dyDescent="0.2">
      <c r="A1286" s="19" t="s">
        <v>7</v>
      </c>
      <c r="B1286" s="20">
        <v>45490</v>
      </c>
      <c r="C1286" s="21">
        <v>45490.709562002303</v>
      </c>
      <c r="D1286" s="22" t="s">
        <v>9</v>
      </c>
      <c r="E1286" s="22" t="s">
        <v>20</v>
      </c>
      <c r="F1286" s="38">
        <v>39.64</v>
      </c>
      <c r="G1286" s="38"/>
      <c r="H1286" s="22" t="s">
        <v>37</v>
      </c>
      <c r="I1286" s="23">
        <v>15</v>
      </c>
      <c r="J1286" s="24">
        <v>594.6</v>
      </c>
      <c r="K1286" s="22" t="s">
        <v>21</v>
      </c>
      <c r="L1286" s="22" t="s">
        <v>1306</v>
      </c>
      <c r="M1286" s="25" t="s">
        <v>39</v>
      </c>
    </row>
    <row r="1287" spans="1:13" s="1" customFormat="1" ht="19.149999999999999" customHeight="1" x14ac:dyDescent="0.2">
      <c r="A1287" s="19" t="s">
        <v>7</v>
      </c>
      <c r="B1287" s="20">
        <v>45490</v>
      </c>
      <c r="C1287" s="21">
        <v>45490.709562002303</v>
      </c>
      <c r="D1287" s="22" t="s">
        <v>9</v>
      </c>
      <c r="E1287" s="22" t="s">
        <v>20</v>
      </c>
      <c r="F1287" s="38">
        <v>39.64</v>
      </c>
      <c r="G1287" s="38"/>
      <c r="H1287" s="22" t="s">
        <v>37</v>
      </c>
      <c r="I1287" s="23">
        <v>15</v>
      </c>
      <c r="J1287" s="24">
        <v>594.6</v>
      </c>
      <c r="K1287" s="22" t="s">
        <v>21</v>
      </c>
      <c r="L1287" s="22" t="s">
        <v>1307</v>
      </c>
      <c r="M1287" s="25" t="s">
        <v>39</v>
      </c>
    </row>
    <row r="1288" spans="1:13" s="1" customFormat="1" ht="19.149999999999999" customHeight="1" x14ac:dyDescent="0.2">
      <c r="A1288" s="19" t="s">
        <v>7</v>
      </c>
      <c r="B1288" s="20">
        <v>45490</v>
      </c>
      <c r="C1288" s="21">
        <v>45490.709562002303</v>
      </c>
      <c r="D1288" s="22" t="s">
        <v>9</v>
      </c>
      <c r="E1288" s="22" t="s">
        <v>20</v>
      </c>
      <c r="F1288" s="38">
        <v>39.64</v>
      </c>
      <c r="G1288" s="38"/>
      <c r="H1288" s="22" t="s">
        <v>37</v>
      </c>
      <c r="I1288" s="23">
        <v>11</v>
      </c>
      <c r="J1288" s="24">
        <v>436.04</v>
      </c>
      <c r="K1288" s="22" t="s">
        <v>21</v>
      </c>
      <c r="L1288" s="22" t="s">
        <v>1308</v>
      </c>
      <c r="M1288" s="25" t="s">
        <v>39</v>
      </c>
    </row>
    <row r="1289" spans="1:13" s="1" customFormat="1" ht="19.149999999999999" customHeight="1" x14ac:dyDescent="0.2">
      <c r="A1289" s="19" t="s">
        <v>7</v>
      </c>
      <c r="B1289" s="20">
        <v>45490</v>
      </c>
      <c r="C1289" s="21">
        <v>45490.709562002303</v>
      </c>
      <c r="D1289" s="22" t="s">
        <v>9</v>
      </c>
      <c r="E1289" s="22" t="s">
        <v>20</v>
      </c>
      <c r="F1289" s="38">
        <v>39.64</v>
      </c>
      <c r="G1289" s="38"/>
      <c r="H1289" s="22" t="s">
        <v>37</v>
      </c>
      <c r="I1289" s="23">
        <v>15</v>
      </c>
      <c r="J1289" s="24">
        <v>594.6</v>
      </c>
      <c r="K1289" s="22" t="s">
        <v>21</v>
      </c>
      <c r="L1289" s="22" t="s">
        <v>1309</v>
      </c>
      <c r="M1289" s="25" t="s">
        <v>39</v>
      </c>
    </row>
    <row r="1290" spans="1:13" s="1" customFormat="1" ht="19.149999999999999" customHeight="1" x14ac:dyDescent="0.2">
      <c r="A1290" s="19" t="s">
        <v>7</v>
      </c>
      <c r="B1290" s="20">
        <v>45490</v>
      </c>
      <c r="C1290" s="21">
        <v>45490.709562002303</v>
      </c>
      <c r="D1290" s="22" t="s">
        <v>9</v>
      </c>
      <c r="E1290" s="22" t="s">
        <v>20</v>
      </c>
      <c r="F1290" s="38">
        <v>39.64</v>
      </c>
      <c r="G1290" s="38"/>
      <c r="H1290" s="22" t="s">
        <v>37</v>
      </c>
      <c r="I1290" s="23">
        <v>15</v>
      </c>
      <c r="J1290" s="24">
        <v>594.6</v>
      </c>
      <c r="K1290" s="22" t="s">
        <v>21</v>
      </c>
      <c r="L1290" s="22" t="s">
        <v>1310</v>
      </c>
      <c r="M1290" s="25" t="s">
        <v>39</v>
      </c>
    </row>
    <row r="1291" spans="1:13" s="1" customFormat="1" ht="19.149999999999999" customHeight="1" x14ac:dyDescent="0.2">
      <c r="A1291" s="19" t="s">
        <v>7</v>
      </c>
      <c r="B1291" s="20">
        <v>45490</v>
      </c>
      <c r="C1291" s="21">
        <v>45490.709562002303</v>
      </c>
      <c r="D1291" s="22" t="s">
        <v>9</v>
      </c>
      <c r="E1291" s="22" t="s">
        <v>20</v>
      </c>
      <c r="F1291" s="38">
        <v>39.64</v>
      </c>
      <c r="G1291" s="38"/>
      <c r="H1291" s="22" t="s">
        <v>37</v>
      </c>
      <c r="I1291" s="23">
        <v>15</v>
      </c>
      <c r="J1291" s="24">
        <v>594.6</v>
      </c>
      <c r="K1291" s="22" t="s">
        <v>21</v>
      </c>
      <c r="L1291" s="22" t="s">
        <v>1311</v>
      </c>
      <c r="M1291" s="25" t="s">
        <v>39</v>
      </c>
    </row>
    <row r="1292" spans="1:13" s="1" customFormat="1" ht="19.149999999999999" customHeight="1" x14ac:dyDescent="0.2">
      <c r="A1292" s="19" t="s">
        <v>7</v>
      </c>
      <c r="B1292" s="20">
        <v>45490</v>
      </c>
      <c r="C1292" s="21">
        <v>45490.709562002303</v>
      </c>
      <c r="D1292" s="22" t="s">
        <v>9</v>
      </c>
      <c r="E1292" s="22" t="s">
        <v>20</v>
      </c>
      <c r="F1292" s="38">
        <v>39.64</v>
      </c>
      <c r="G1292" s="38"/>
      <c r="H1292" s="22" t="s">
        <v>37</v>
      </c>
      <c r="I1292" s="23">
        <v>15</v>
      </c>
      <c r="J1292" s="24">
        <v>594.6</v>
      </c>
      <c r="K1292" s="22" t="s">
        <v>21</v>
      </c>
      <c r="L1292" s="22" t="s">
        <v>1312</v>
      </c>
      <c r="M1292" s="25" t="s">
        <v>39</v>
      </c>
    </row>
    <row r="1293" spans="1:13" s="1" customFormat="1" ht="19.149999999999999" customHeight="1" x14ac:dyDescent="0.2">
      <c r="A1293" s="19" t="s">
        <v>7</v>
      </c>
      <c r="B1293" s="20">
        <v>45490</v>
      </c>
      <c r="C1293" s="21">
        <v>45490.709562002303</v>
      </c>
      <c r="D1293" s="22" t="s">
        <v>9</v>
      </c>
      <c r="E1293" s="22" t="s">
        <v>20</v>
      </c>
      <c r="F1293" s="38">
        <v>39.64</v>
      </c>
      <c r="G1293" s="38"/>
      <c r="H1293" s="22" t="s">
        <v>37</v>
      </c>
      <c r="I1293" s="23">
        <v>15</v>
      </c>
      <c r="J1293" s="24">
        <v>594.6</v>
      </c>
      <c r="K1293" s="22" t="s">
        <v>21</v>
      </c>
      <c r="L1293" s="22" t="s">
        <v>1313</v>
      </c>
      <c r="M1293" s="25" t="s">
        <v>39</v>
      </c>
    </row>
    <row r="1294" spans="1:13" s="1" customFormat="1" ht="19.149999999999999" customHeight="1" x14ac:dyDescent="0.2">
      <c r="A1294" s="19" t="s">
        <v>7</v>
      </c>
      <c r="B1294" s="20">
        <v>45490</v>
      </c>
      <c r="C1294" s="21">
        <v>45490.709562002303</v>
      </c>
      <c r="D1294" s="22" t="s">
        <v>9</v>
      </c>
      <c r="E1294" s="22" t="s">
        <v>20</v>
      </c>
      <c r="F1294" s="38">
        <v>39.64</v>
      </c>
      <c r="G1294" s="38"/>
      <c r="H1294" s="22" t="s">
        <v>37</v>
      </c>
      <c r="I1294" s="23">
        <v>15</v>
      </c>
      <c r="J1294" s="24">
        <v>594.6</v>
      </c>
      <c r="K1294" s="22" t="s">
        <v>21</v>
      </c>
      <c r="L1294" s="22" t="s">
        <v>1314</v>
      </c>
      <c r="M1294" s="25" t="s">
        <v>39</v>
      </c>
    </row>
    <row r="1295" spans="1:13" s="1" customFormat="1" ht="19.149999999999999" customHeight="1" x14ac:dyDescent="0.2">
      <c r="A1295" s="19" t="s">
        <v>7</v>
      </c>
      <c r="B1295" s="20">
        <v>45490</v>
      </c>
      <c r="C1295" s="21">
        <v>45490.709562002303</v>
      </c>
      <c r="D1295" s="22" t="s">
        <v>9</v>
      </c>
      <c r="E1295" s="22" t="s">
        <v>20</v>
      </c>
      <c r="F1295" s="38">
        <v>39.64</v>
      </c>
      <c r="G1295" s="38"/>
      <c r="H1295" s="22" t="s">
        <v>37</v>
      </c>
      <c r="I1295" s="23">
        <v>15</v>
      </c>
      <c r="J1295" s="24">
        <v>594.6</v>
      </c>
      <c r="K1295" s="22" t="s">
        <v>21</v>
      </c>
      <c r="L1295" s="22" t="s">
        <v>1315</v>
      </c>
      <c r="M1295" s="25" t="s">
        <v>39</v>
      </c>
    </row>
    <row r="1296" spans="1:13" s="1" customFormat="1" ht="19.149999999999999" customHeight="1" x14ac:dyDescent="0.2">
      <c r="A1296" s="19" t="s">
        <v>7</v>
      </c>
      <c r="B1296" s="20">
        <v>45490</v>
      </c>
      <c r="C1296" s="21">
        <v>45490.709562002303</v>
      </c>
      <c r="D1296" s="22" t="s">
        <v>9</v>
      </c>
      <c r="E1296" s="22" t="s">
        <v>20</v>
      </c>
      <c r="F1296" s="38">
        <v>39.64</v>
      </c>
      <c r="G1296" s="38"/>
      <c r="H1296" s="22" t="s">
        <v>37</v>
      </c>
      <c r="I1296" s="23">
        <v>15</v>
      </c>
      <c r="J1296" s="24">
        <v>594.6</v>
      </c>
      <c r="K1296" s="22" t="s">
        <v>21</v>
      </c>
      <c r="L1296" s="22" t="s">
        <v>1316</v>
      </c>
      <c r="M1296" s="25" t="s">
        <v>39</v>
      </c>
    </row>
    <row r="1297" spans="1:13" s="1" customFormat="1" ht="19.149999999999999" customHeight="1" x14ac:dyDescent="0.2">
      <c r="A1297" s="19" t="s">
        <v>7</v>
      </c>
      <c r="B1297" s="20">
        <v>45490</v>
      </c>
      <c r="C1297" s="21">
        <v>45490.709562002303</v>
      </c>
      <c r="D1297" s="22" t="s">
        <v>9</v>
      </c>
      <c r="E1297" s="22" t="s">
        <v>20</v>
      </c>
      <c r="F1297" s="38">
        <v>39.64</v>
      </c>
      <c r="G1297" s="38"/>
      <c r="H1297" s="22" t="s">
        <v>37</v>
      </c>
      <c r="I1297" s="23">
        <v>15</v>
      </c>
      <c r="J1297" s="24">
        <v>594.6</v>
      </c>
      <c r="K1297" s="22" t="s">
        <v>21</v>
      </c>
      <c r="L1297" s="22" t="s">
        <v>1317</v>
      </c>
      <c r="M1297" s="25" t="s">
        <v>39</v>
      </c>
    </row>
    <row r="1298" spans="1:13" s="1" customFormat="1" ht="19.149999999999999" customHeight="1" x14ac:dyDescent="0.2">
      <c r="A1298" s="19" t="s">
        <v>7</v>
      </c>
      <c r="B1298" s="20">
        <v>45490</v>
      </c>
      <c r="C1298" s="21">
        <v>45490.709562002303</v>
      </c>
      <c r="D1298" s="22" t="s">
        <v>9</v>
      </c>
      <c r="E1298" s="22" t="s">
        <v>20</v>
      </c>
      <c r="F1298" s="38">
        <v>39.64</v>
      </c>
      <c r="G1298" s="38"/>
      <c r="H1298" s="22" t="s">
        <v>37</v>
      </c>
      <c r="I1298" s="23">
        <v>15</v>
      </c>
      <c r="J1298" s="24">
        <v>594.6</v>
      </c>
      <c r="K1298" s="22" t="s">
        <v>21</v>
      </c>
      <c r="L1298" s="22" t="s">
        <v>1318</v>
      </c>
      <c r="M1298" s="25" t="s">
        <v>39</v>
      </c>
    </row>
    <row r="1299" spans="1:13" s="1" customFormat="1" ht="19.149999999999999" customHeight="1" x14ac:dyDescent="0.2">
      <c r="A1299" s="19" t="s">
        <v>7</v>
      </c>
      <c r="B1299" s="20">
        <v>45490</v>
      </c>
      <c r="C1299" s="21">
        <v>45490.709562002303</v>
      </c>
      <c r="D1299" s="22" t="s">
        <v>9</v>
      </c>
      <c r="E1299" s="22" t="s">
        <v>20</v>
      </c>
      <c r="F1299" s="38">
        <v>39.64</v>
      </c>
      <c r="G1299" s="38"/>
      <c r="H1299" s="22" t="s">
        <v>37</v>
      </c>
      <c r="I1299" s="23">
        <v>15</v>
      </c>
      <c r="J1299" s="24">
        <v>594.6</v>
      </c>
      <c r="K1299" s="22" t="s">
        <v>21</v>
      </c>
      <c r="L1299" s="22" t="s">
        <v>1319</v>
      </c>
      <c r="M1299" s="25" t="s">
        <v>39</v>
      </c>
    </row>
    <row r="1300" spans="1:13" s="1" customFormat="1" ht="19.149999999999999" customHeight="1" x14ac:dyDescent="0.2">
      <c r="A1300" s="19" t="s">
        <v>7</v>
      </c>
      <c r="B1300" s="20">
        <v>45490</v>
      </c>
      <c r="C1300" s="21">
        <v>45490.709562002303</v>
      </c>
      <c r="D1300" s="22" t="s">
        <v>9</v>
      </c>
      <c r="E1300" s="22" t="s">
        <v>20</v>
      </c>
      <c r="F1300" s="38">
        <v>39.64</v>
      </c>
      <c r="G1300" s="38"/>
      <c r="H1300" s="22" t="s">
        <v>37</v>
      </c>
      <c r="I1300" s="23">
        <v>15</v>
      </c>
      <c r="J1300" s="24">
        <v>594.6</v>
      </c>
      <c r="K1300" s="22" t="s">
        <v>21</v>
      </c>
      <c r="L1300" s="22" t="s">
        <v>1320</v>
      </c>
      <c r="M1300" s="25" t="s">
        <v>39</v>
      </c>
    </row>
    <row r="1301" spans="1:13" s="1" customFormat="1" ht="19.149999999999999" customHeight="1" x14ac:dyDescent="0.2">
      <c r="A1301" s="19" t="s">
        <v>7</v>
      </c>
      <c r="B1301" s="20">
        <v>45490</v>
      </c>
      <c r="C1301" s="21">
        <v>45490.709562002303</v>
      </c>
      <c r="D1301" s="22" t="s">
        <v>9</v>
      </c>
      <c r="E1301" s="22" t="s">
        <v>20</v>
      </c>
      <c r="F1301" s="38">
        <v>39.64</v>
      </c>
      <c r="G1301" s="38"/>
      <c r="H1301" s="22" t="s">
        <v>37</v>
      </c>
      <c r="I1301" s="23">
        <v>14</v>
      </c>
      <c r="J1301" s="24">
        <v>554.96</v>
      </c>
      <c r="K1301" s="22" t="s">
        <v>21</v>
      </c>
      <c r="L1301" s="22" t="s">
        <v>1321</v>
      </c>
      <c r="M1301" s="25" t="s">
        <v>39</v>
      </c>
    </row>
    <row r="1302" spans="1:13" s="1" customFormat="1" ht="19.149999999999999" customHeight="1" x14ac:dyDescent="0.2">
      <c r="A1302" s="19" t="s">
        <v>7</v>
      </c>
      <c r="B1302" s="20">
        <v>45490</v>
      </c>
      <c r="C1302" s="21">
        <v>45490.709562002303</v>
      </c>
      <c r="D1302" s="22" t="s">
        <v>9</v>
      </c>
      <c r="E1302" s="22" t="s">
        <v>20</v>
      </c>
      <c r="F1302" s="38">
        <v>39.64</v>
      </c>
      <c r="G1302" s="38"/>
      <c r="H1302" s="22" t="s">
        <v>37</v>
      </c>
      <c r="I1302" s="23">
        <v>119</v>
      </c>
      <c r="J1302" s="24">
        <v>4717.16</v>
      </c>
      <c r="K1302" s="22" t="s">
        <v>22</v>
      </c>
      <c r="L1302" s="22" t="s">
        <v>1322</v>
      </c>
      <c r="M1302" s="25" t="s">
        <v>39</v>
      </c>
    </row>
    <row r="1303" spans="1:13" s="1" customFormat="1" ht="19.149999999999999" customHeight="1" x14ac:dyDescent="0.2">
      <c r="A1303" s="19" t="s">
        <v>7</v>
      </c>
      <c r="B1303" s="20">
        <v>45490</v>
      </c>
      <c r="C1303" s="21">
        <v>45490.709562002303</v>
      </c>
      <c r="D1303" s="22" t="s">
        <v>9</v>
      </c>
      <c r="E1303" s="22" t="s">
        <v>20</v>
      </c>
      <c r="F1303" s="38">
        <v>39.64</v>
      </c>
      <c r="G1303" s="38"/>
      <c r="H1303" s="22" t="s">
        <v>37</v>
      </c>
      <c r="I1303" s="23">
        <v>63</v>
      </c>
      <c r="J1303" s="24">
        <v>2497.3200000000002</v>
      </c>
      <c r="K1303" s="22" t="s">
        <v>22</v>
      </c>
      <c r="L1303" s="22" t="s">
        <v>1323</v>
      </c>
      <c r="M1303" s="25" t="s">
        <v>39</v>
      </c>
    </row>
    <row r="1304" spans="1:13" s="1" customFormat="1" ht="19.149999999999999" customHeight="1" x14ac:dyDescent="0.2">
      <c r="A1304" s="19" t="s">
        <v>7</v>
      </c>
      <c r="B1304" s="20">
        <v>45490</v>
      </c>
      <c r="C1304" s="21">
        <v>45490.711367731499</v>
      </c>
      <c r="D1304" s="22" t="s">
        <v>9</v>
      </c>
      <c r="E1304" s="22" t="s">
        <v>20</v>
      </c>
      <c r="F1304" s="38">
        <v>39.619999999999997</v>
      </c>
      <c r="G1304" s="38"/>
      <c r="H1304" s="22" t="s">
        <v>37</v>
      </c>
      <c r="I1304" s="23">
        <v>25</v>
      </c>
      <c r="J1304" s="24">
        <v>990.5</v>
      </c>
      <c r="K1304" s="22" t="s">
        <v>24</v>
      </c>
      <c r="L1304" s="22" t="s">
        <v>1324</v>
      </c>
      <c r="M1304" s="25" t="s">
        <v>39</v>
      </c>
    </row>
    <row r="1305" spans="1:13" s="1" customFormat="1" ht="19.149999999999999" customHeight="1" x14ac:dyDescent="0.2">
      <c r="A1305" s="19" t="s">
        <v>7</v>
      </c>
      <c r="B1305" s="20">
        <v>45490</v>
      </c>
      <c r="C1305" s="21">
        <v>45490.711945092597</v>
      </c>
      <c r="D1305" s="22" t="s">
        <v>9</v>
      </c>
      <c r="E1305" s="22" t="s">
        <v>20</v>
      </c>
      <c r="F1305" s="38">
        <v>39.619999999999997</v>
      </c>
      <c r="G1305" s="38"/>
      <c r="H1305" s="22" t="s">
        <v>37</v>
      </c>
      <c r="I1305" s="23">
        <v>238</v>
      </c>
      <c r="J1305" s="24">
        <v>9429.56</v>
      </c>
      <c r="K1305" s="22" t="s">
        <v>22</v>
      </c>
      <c r="L1305" s="22" t="s">
        <v>1325</v>
      </c>
      <c r="M1305" s="25" t="s">
        <v>39</v>
      </c>
    </row>
    <row r="1306" spans="1:13" s="1" customFormat="1" ht="19.149999999999999" customHeight="1" x14ac:dyDescent="0.2">
      <c r="A1306" s="19" t="s">
        <v>7</v>
      </c>
      <c r="B1306" s="20">
        <v>45490</v>
      </c>
      <c r="C1306" s="21">
        <v>45490.713089386598</v>
      </c>
      <c r="D1306" s="22" t="s">
        <v>9</v>
      </c>
      <c r="E1306" s="22" t="s">
        <v>20</v>
      </c>
      <c r="F1306" s="38">
        <v>39.619999999999997</v>
      </c>
      <c r="G1306" s="38"/>
      <c r="H1306" s="22" t="s">
        <v>37</v>
      </c>
      <c r="I1306" s="23">
        <v>162</v>
      </c>
      <c r="J1306" s="24">
        <v>6418.44</v>
      </c>
      <c r="K1306" s="22" t="s">
        <v>24</v>
      </c>
      <c r="L1306" s="22" t="s">
        <v>1326</v>
      </c>
      <c r="M1306" s="25" t="s">
        <v>39</v>
      </c>
    </row>
    <row r="1307" spans="1:13" s="1" customFormat="1" ht="19.149999999999999" customHeight="1" x14ac:dyDescent="0.2">
      <c r="A1307" s="19" t="s">
        <v>7</v>
      </c>
      <c r="B1307" s="20">
        <v>45490</v>
      </c>
      <c r="C1307" s="21">
        <v>45490.713089386598</v>
      </c>
      <c r="D1307" s="22" t="s">
        <v>9</v>
      </c>
      <c r="E1307" s="22" t="s">
        <v>20</v>
      </c>
      <c r="F1307" s="38">
        <v>39.619999999999997</v>
      </c>
      <c r="G1307" s="38"/>
      <c r="H1307" s="22" t="s">
        <v>37</v>
      </c>
      <c r="I1307" s="23">
        <v>195</v>
      </c>
      <c r="J1307" s="24">
        <v>7725.9</v>
      </c>
      <c r="K1307" s="22" t="s">
        <v>24</v>
      </c>
      <c r="L1307" s="22" t="s">
        <v>1327</v>
      </c>
      <c r="M1307" s="25" t="s">
        <v>39</v>
      </c>
    </row>
    <row r="1308" spans="1:13" s="1" customFormat="1" ht="19.149999999999999" customHeight="1" x14ac:dyDescent="0.2">
      <c r="A1308" s="19" t="s">
        <v>7</v>
      </c>
      <c r="B1308" s="20">
        <v>45490</v>
      </c>
      <c r="C1308" s="21">
        <v>45490.714712986097</v>
      </c>
      <c r="D1308" s="22" t="s">
        <v>9</v>
      </c>
      <c r="E1308" s="22" t="s">
        <v>20</v>
      </c>
      <c r="F1308" s="38">
        <v>39.630000000000003</v>
      </c>
      <c r="G1308" s="38"/>
      <c r="H1308" s="22" t="s">
        <v>37</v>
      </c>
      <c r="I1308" s="23">
        <v>88</v>
      </c>
      <c r="J1308" s="24">
        <v>3487.44</v>
      </c>
      <c r="K1308" s="22" t="s">
        <v>21</v>
      </c>
      <c r="L1308" s="22" t="s">
        <v>1328</v>
      </c>
      <c r="M1308" s="25" t="s">
        <v>39</v>
      </c>
    </row>
    <row r="1309" spans="1:13" s="1" customFormat="1" ht="19.149999999999999" customHeight="1" x14ac:dyDescent="0.2">
      <c r="A1309" s="19" t="s">
        <v>7</v>
      </c>
      <c r="B1309" s="20">
        <v>45490</v>
      </c>
      <c r="C1309" s="21">
        <v>45490.714712986097</v>
      </c>
      <c r="D1309" s="22" t="s">
        <v>9</v>
      </c>
      <c r="E1309" s="22" t="s">
        <v>20</v>
      </c>
      <c r="F1309" s="38">
        <v>39.630000000000003</v>
      </c>
      <c r="G1309" s="38"/>
      <c r="H1309" s="22" t="s">
        <v>37</v>
      </c>
      <c r="I1309" s="23">
        <v>14</v>
      </c>
      <c r="J1309" s="24">
        <v>554.82000000000005</v>
      </c>
      <c r="K1309" s="22" t="s">
        <v>21</v>
      </c>
      <c r="L1309" s="22" t="s">
        <v>1329</v>
      </c>
      <c r="M1309" s="25" t="s">
        <v>39</v>
      </c>
    </row>
    <row r="1310" spans="1:13" s="1" customFormat="1" ht="19.149999999999999" customHeight="1" x14ac:dyDescent="0.2">
      <c r="A1310" s="19" t="s">
        <v>7</v>
      </c>
      <c r="B1310" s="20">
        <v>45490</v>
      </c>
      <c r="C1310" s="21">
        <v>45490.714712986097</v>
      </c>
      <c r="D1310" s="22" t="s">
        <v>9</v>
      </c>
      <c r="E1310" s="22" t="s">
        <v>20</v>
      </c>
      <c r="F1310" s="38">
        <v>39.630000000000003</v>
      </c>
      <c r="G1310" s="38"/>
      <c r="H1310" s="22" t="s">
        <v>37</v>
      </c>
      <c r="I1310" s="23">
        <v>75</v>
      </c>
      <c r="J1310" s="24">
        <v>2972.25</v>
      </c>
      <c r="K1310" s="22" t="s">
        <v>21</v>
      </c>
      <c r="L1310" s="22" t="s">
        <v>1330</v>
      </c>
      <c r="M1310" s="25" t="s">
        <v>39</v>
      </c>
    </row>
    <row r="1311" spans="1:13" s="1" customFormat="1" ht="19.149999999999999" customHeight="1" x14ac:dyDescent="0.2">
      <c r="A1311" s="19" t="s">
        <v>7</v>
      </c>
      <c r="B1311" s="20">
        <v>45490</v>
      </c>
      <c r="C1311" s="21">
        <v>45490.714712986097</v>
      </c>
      <c r="D1311" s="22" t="s">
        <v>9</v>
      </c>
      <c r="E1311" s="22" t="s">
        <v>20</v>
      </c>
      <c r="F1311" s="38">
        <v>39.630000000000003</v>
      </c>
      <c r="G1311" s="38"/>
      <c r="H1311" s="22" t="s">
        <v>37</v>
      </c>
      <c r="I1311" s="23">
        <v>300</v>
      </c>
      <c r="J1311" s="24">
        <v>11889</v>
      </c>
      <c r="K1311" s="22" t="s">
        <v>22</v>
      </c>
      <c r="L1311" s="22" t="s">
        <v>1331</v>
      </c>
      <c r="M1311" s="25" t="s">
        <v>39</v>
      </c>
    </row>
    <row r="1312" spans="1:13" s="1" customFormat="1" ht="19.149999999999999" customHeight="1" x14ac:dyDescent="0.2">
      <c r="A1312" s="19" t="s">
        <v>7</v>
      </c>
      <c r="B1312" s="20">
        <v>45490</v>
      </c>
      <c r="C1312" s="21">
        <v>45490.714712986097</v>
      </c>
      <c r="D1312" s="22" t="s">
        <v>9</v>
      </c>
      <c r="E1312" s="22" t="s">
        <v>20</v>
      </c>
      <c r="F1312" s="38">
        <v>39.630000000000003</v>
      </c>
      <c r="G1312" s="38"/>
      <c r="H1312" s="22" t="s">
        <v>37</v>
      </c>
      <c r="I1312" s="23">
        <v>300</v>
      </c>
      <c r="J1312" s="24">
        <v>11889</v>
      </c>
      <c r="K1312" s="22" t="s">
        <v>22</v>
      </c>
      <c r="L1312" s="22" t="s">
        <v>1332</v>
      </c>
      <c r="M1312" s="25" t="s">
        <v>39</v>
      </c>
    </row>
    <row r="1313" spans="1:13" s="1" customFormat="1" ht="19.149999999999999" customHeight="1" x14ac:dyDescent="0.2">
      <c r="A1313" s="19" t="s">
        <v>7</v>
      </c>
      <c r="B1313" s="20">
        <v>45490</v>
      </c>
      <c r="C1313" s="21">
        <v>45490.714712986097</v>
      </c>
      <c r="D1313" s="22" t="s">
        <v>9</v>
      </c>
      <c r="E1313" s="22" t="s">
        <v>20</v>
      </c>
      <c r="F1313" s="38">
        <v>39.630000000000003</v>
      </c>
      <c r="G1313" s="38"/>
      <c r="H1313" s="22" t="s">
        <v>37</v>
      </c>
      <c r="I1313" s="23">
        <v>140</v>
      </c>
      <c r="J1313" s="24">
        <v>5548.2</v>
      </c>
      <c r="K1313" s="22" t="s">
        <v>22</v>
      </c>
      <c r="L1313" s="22" t="s">
        <v>1333</v>
      </c>
      <c r="M1313" s="25" t="s">
        <v>39</v>
      </c>
    </row>
    <row r="1314" spans="1:13" s="1" customFormat="1" ht="19.149999999999999" customHeight="1" x14ac:dyDescent="0.2">
      <c r="A1314" s="19" t="s">
        <v>7</v>
      </c>
      <c r="B1314" s="20">
        <v>45490</v>
      </c>
      <c r="C1314" s="21">
        <v>45490.714712986097</v>
      </c>
      <c r="D1314" s="22" t="s">
        <v>9</v>
      </c>
      <c r="E1314" s="22" t="s">
        <v>20</v>
      </c>
      <c r="F1314" s="38">
        <v>39.630000000000003</v>
      </c>
      <c r="G1314" s="38"/>
      <c r="H1314" s="22" t="s">
        <v>37</v>
      </c>
      <c r="I1314" s="23">
        <v>513</v>
      </c>
      <c r="J1314" s="24">
        <v>20330.189999999999</v>
      </c>
      <c r="K1314" s="22" t="s">
        <v>22</v>
      </c>
      <c r="L1314" s="22" t="s">
        <v>1334</v>
      </c>
      <c r="M1314" s="25" t="s">
        <v>39</v>
      </c>
    </row>
    <row r="1315" spans="1:13" s="1" customFormat="1" ht="19.149999999999999" customHeight="1" x14ac:dyDescent="0.2">
      <c r="A1315" s="19" t="s">
        <v>7</v>
      </c>
      <c r="B1315" s="20">
        <v>45490</v>
      </c>
      <c r="C1315" s="21">
        <v>45490.714712986097</v>
      </c>
      <c r="D1315" s="22" t="s">
        <v>9</v>
      </c>
      <c r="E1315" s="22" t="s">
        <v>20</v>
      </c>
      <c r="F1315" s="38">
        <v>39.630000000000003</v>
      </c>
      <c r="G1315" s="38"/>
      <c r="H1315" s="22" t="s">
        <v>37</v>
      </c>
      <c r="I1315" s="23">
        <v>236</v>
      </c>
      <c r="J1315" s="24">
        <v>9352.68</v>
      </c>
      <c r="K1315" s="22" t="s">
        <v>22</v>
      </c>
      <c r="L1315" s="22" t="s">
        <v>1335</v>
      </c>
      <c r="M1315" s="25" t="s">
        <v>39</v>
      </c>
    </row>
    <row r="1316" spans="1:13" s="1" customFormat="1" ht="19.149999999999999" customHeight="1" x14ac:dyDescent="0.2">
      <c r="A1316" s="19" t="s">
        <v>7</v>
      </c>
      <c r="B1316" s="20">
        <v>45490</v>
      </c>
      <c r="C1316" s="21">
        <v>45490.714713078698</v>
      </c>
      <c r="D1316" s="22" t="s">
        <v>9</v>
      </c>
      <c r="E1316" s="22" t="s">
        <v>20</v>
      </c>
      <c r="F1316" s="38">
        <v>39.630000000000003</v>
      </c>
      <c r="G1316" s="38"/>
      <c r="H1316" s="22" t="s">
        <v>37</v>
      </c>
      <c r="I1316" s="23">
        <v>585</v>
      </c>
      <c r="J1316" s="24">
        <v>23183.55</v>
      </c>
      <c r="K1316" s="22" t="s">
        <v>24</v>
      </c>
      <c r="L1316" s="22" t="s">
        <v>1336</v>
      </c>
      <c r="M1316" s="25" t="s">
        <v>39</v>
      </c>
    </row>
    <row r="1317" spans="1:13" s="1" customFormat="1" ht="19.149999999999999" customHeight="1" x14ac:dyDescent="0.2">
      <c r="A1317" s="19" t="s">
        <v>7</v>
      </c>
      <c r="B1317" s="20">
        <v>45490</v>
      </c>
      <c r="C1317" s="21">
        <v>45490.714713078698</v>
      </c>
      <c r="D1317" s="22" t="s">
        <v>9</v>
      </c>
      <c r="E1317" s="22" t="s">
        <v>20</v>
      </c>
      <c r="F1317" s="38">
        <v>39.630000000000003</v>
      </c>
      <c r="G1317" s="38"/>
      <c r="H1317" s="22" t="s">
        <v>37</v>
      </c>
      <c r="I1317" s="23">
        <v>15</v>
      </c>
      <c r="J1317" s="24">
        <v>594.45000000000005</v>
      </c>
      <c r="K1317" s="22" t="s">
        <v>24</v>
      </c>
      <c r="L1317" s="22" t="s">
        <v>1337</v>
      </c>
      <c r="M1317" s="25" t="s">
        <v>39</v>
      </c>
    </row>
    <row r="1318" spans="1:13" s="1" customFormat="1" ht="19.149999999999999" customHeight="1" x14ac:dyDescent="0.2">
      <c r="A1318" s="19" t="s">
        <v>7</v>
      </c>
      <c r="B1318" s="20">
        <v>45490</v>
      </c>
      <c r="C1318" s="21">
        <v>45490.714713078698</v>
      </c>
      <c r="D1318" s="22" t="s">
        <v>9</v>
      </c>
      <c r="E1318" s="22" t="s">
        <v>20</v>
      </c>
      <c r="F1318" s="38">
        <v>39.630000000000003</v>
      </c>
      <c r="G1318" s="38"/>
      <c r="H1318" s="22" t="s">
        <v>37</v>
      </c>
      <c r="I1318" s="23">
        <v>576</v>
      </c>
      <c r="J1318" s="24">
        <v>22826.880000000001</v>
      </c>
      <c r="K1318" s="22" t="s">
        <v>24</v>
      </c>
      <c r="L1318" s="22" t="s">
        <v>1338</v>
      </c>
      <c r="M1318" s="25" t="s">
        <v>39</v>
      </c>
    </row>
    <row r="1319" spans="1:13" s="1" customFormat="1" ht="19.149999999999999" customHeight="1" x14ac:dyDescent="0.2">
      <c r="A1319" s="26" t="s">
        <v>7</v>
      </c>
      <c r="B1319" s="27">
        <v>45490</v>
      </c>
      <c r="C1319" s="28">
        <v>45490.715187037</v>
      </c>
      <c r="D1319" s="29" t="s">
        <v>9</v>
      </c>
      <c r="E1319" s="29" t="s">
        <v>20</v>
      </c>
      <c r="F1319" s="40">
        <v>39.61</v>
      </c>
      <c r="G1319" s="40"/>
      <c r="H1319" s="29" t="s">
        <v>37</v>
      </c>
      <c r="I1319" s="30">
        <v>48</v>
      </c>
      <c r="J1319" s="31">
        <v>1901.28</v>
      </c>
      <c r="K1319" s="29" t="s">
        <v>22</v>
      </c>
      <c r="L1319" s="29" t="s">
        <v>1339</v>
      </c>
      <c r="M1319" s="32" t="s">
        <v>39</v>
      </c>
    </row>
  </sheetData>
  <mergeCells count="1313">
    <mergeCell ref="F990:G990"/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  <mergeCell ref="F974:G974"/>
    <mergeCell ref="F975:G975"/>
    <mergeCell ref="F976:G976"/>
    <mergeCell ref="F977:G977"/>
    <mergeCell ref="F978:G978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59:G959"/>
    <mergeCell ref="F96:G96"/>
    <mergeCell ref="F960:G960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70:G970"/>
    <mergeCell ref="F971:G971"/>
    <mergeCell ref="F972:G972"/>
    <mergeCell ref="F973:G973"/>
    <mergeCell ref="F943:G943"/>
    <mergeCell ref="F944:G944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28:G928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41:G941"/>
    <mergeCell ref="F942:G942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882:G882"/>
    <mergeCell ref="F883:G883"/>
    <mergeCell ref="F884:G884"/>
    <mergeCell ref="F885:G885"/>
    <mergeCell ref="F886:G886"/>
    <mergeCell ref="F887:G887"/>
    <mergeCell ref="F888:G888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67:G867"/>
    <mergeCell ref="F868:G868"/>
    <mergeCell ref="F869:G869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51:G851"/>
    <mergeCell ref="F852:G852"/>
    <mergeCell ref="F853:G853"/>
    <mergeCell ref="F854:G854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836:G836"/>
    <mergeCell ref="F837:G837"/>
    <mergeCell ref="F838:G838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50:G850"/>
    <mergeCell ref="F820:G820"/>
    <mergeCell ref="F821:G821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30:G830"/>
    <mergeCell ref="F831:G831"/>
    <mergeCell ref="F832:G832"/>
    <mergeCell ref="F833:G833"/>
    <mergeCell ref="F834:G834"/>
    <mergeCell ref="F835:G835"/>
    <mergeCell ref="F805:G805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82:G82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9:G79"/>
    <mergeCell ref="F759:G759"/>
    <mergeCell ref="F76:G76"/>
    <mergeCell ref="F760:G760"/>
    <mergeCell ref="F761:G761"/>
    <mergeCell ref="F762:G762"/>
    <mergeCell ref="F763:G763"/>
    <mergeCell ref="F764:G764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73:G773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57:G757"/>
    <mergeCell ref="F758:G758"/>
    <mergeCell ref="F728:G728"/>
    <mergeCell ref="F729:G729"/>
    <mergeCell ref="F73:G73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:G74"/>
    <mergeCell ref="F740:G740"/>
    <mergeCell ref="F741:G741"/>
    <mergeCell ref="F742:G742"/>
    <mergeCell ref="F712:G712"/>
    <mergeCell ref="F713:G713"/>
    <mergeCell ref="F714:G71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727:G727"/>
    <mergeCell ref="F697:G697"/>
    <mergeCell ref="F698:G698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71:G71"/>
    <mergeCell ref="F710:G710"/>
    <mergeCell ref="F711:G711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50:G650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65:G665"/>
    <mergeCell ref="F634:G634"/>
    <mergeCell ref="F635:G635"/>
    <mergeCell ref="F636:G636"/>
    <mergeCell ref="F637:G637"/>
    <mergeCell ref="F638:G638"/>
    <mergeCell ref="F639:G639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49:G649"/>
    <mergeCell ref="F65:G65"/>
    <mergeCell ref="F619:G619"/>
    <mergeCell ref="F62:G62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31:G631"/>
    <mergeCell ref="F632:G632"/>
    <mergeCell ref="F633:G633"/>
    <mergeCell ref="F603:G603"/>
    <mergeCell ref="F604:G604"/>
    <mergeCell ref="F605:G605"/>
    <mergeCell ref="F606:G606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618:G618"/>
    <mergeCell ref="F588:G588"/>
    <mergeCell ref="F589:G589"/>
    <mergeCell ref="F59:G5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:G60"/>
    <mergeCell ref="F600:G600"/>
    <mergeCell ref="F601:G601"/>
    <mergeCell ref="F602:G602"/>
    <mergeCell ref="F572:G572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26:G526"/>
    <mergeCell ref="F527:G527"/>
    <mergeCell ref="F528:G528"/>
    <mergeCell ref="F529:G529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:G54"/>
    <mergeCell ref="F540:G540"/>
    <mergeCell ref="F510:G510"/>
    <mergeCell ref="F511:G511"/>
    <mergeCell ref="F512:G512"/>
    <mergeCell ref="F513:G513"/>
    <mergeCell ref="F514:G51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23:G523"/>
    <mergeCell ref="F524:G524"/>
    <mergeCell ref="F525:G525"/>
    <mergeCell ref="F494:G494"/>
    <mergeCell ref="F495:G495"/>
    <mergeCell ref="F496:G496"/>
    <mergeCell ref="F497:G497"/>
    <mergeCell ref="F498:G498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1:G51"/>
    <mergeCell ref="F479:G479"/>
    <mergeCell ref="F48:G48"/>
    <mergeCell ref="F480:G480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9:G49"/>
    <mergeCell ref="F490:G490"/>
    <mergeCell ref="F491:G491"/>
    <mergeCell ref="F492:G492"/>
    <mergeCell ref="F493:G493"/>
    <mergeCell ref="F463:G463"/>
    <mergeCell ref="F464:G464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48:G448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46:G46"/>
    <mergeCell ref="F460:G460"/>
    <mergeCell ref="F461:G461"/>
    <mergeCell ref="F462:G462"/>
    <mergeCell ref="F1318:G1318"/>
    <mergeCell ref="F1319:G1319"/>
    <mergeCell ref="F132:G132"/>
    <mergeCell ref="F133:G133"/>
    <mergeCell ref="F134:G134"/>
    <mergeCell ref="F135:G135"/>
    <mergeCell ref="F136:G13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302:G1302"/>
    <mergeCell ref="F1303:G1303"/>
    <mergeCell ref="F1304:G1304"/>
    <mergeCell ref="F1305:G1305"/>
    <mergeCell ref="F1306:G1306"/>
    <mergeCell ref="F1307:G1307"/>
    <mergeCell ref="F1308:G1308"/>
    <mergeCell ref="F1309:G1309"/>
    <mergeCell ref="F131:G131"/>
    <mergeCell ref="F1310:G1310"/>
    <mergeCell ref="F1311:G1311"/>
    <mergeCell ref="F1312:G1312"/>
    <mergeCell ref="F1313:G1313"/>
    <mergeCell ref="F1314:G1314"/>
    <mergeCell ref="F1315:G1315"/>
    <mergeCell ref="F1316:G1316"/>
    <mergeCell ref="F1317:G1317"/>
    <mergeCell ref="F162:G162"/>
    <mergeCell ref="F163:G163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288:G1288"/>
    <mergeCell ref="F1289:G1289"/>
    <mergeCell ref="F129:G129"/>
    <mergeCell ref="F1290:G1290"/>
    <mergeCell ref="F1291:G1291"/>
    <mergeCell ref="F1292:G1292"/>
    <mergeCell ref="F1293:G1293"/>
    <mergeCell ref="F1294:G1294"/>
    <mergeCell ref="F1295:G1295"/>
    <mergeCell ref="F1296:G1296"/>
    <mergeCell ref="F1297:G1297"/>
    <mergeCell ref="F1298:G1298"/>
    <mergeCell ref="F1299:G1299"/>
    <mergeCell ref="F13:G13"/>
    <mergeCell ref="F130:G130"/>
    <mergeCell ref="F1300:G1300"/>
    <mergeCell ref="F1301:G1301"/>
    <mergeCell ref="F177:G177"/>
    <mergeCell ref="F178:G178"/>
    <mergeCell ref="F179:G179"/>
    <mergeCell ref="F18:G18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9:G19"/>
    <mergeCell ref="F1272:G1272"/>
    <mergeCell ref="F1273:G1273"/>
    <mergeCell ref="F1274:G1274"/>
    <mergeCell ref="F1275:G1275"/>
    <mergeCell ref="F1276:G1276"/>
    <mergeCell ref="F1277:G1277"/>
    <mergeCell ref="F1278:G1278"/>
    <mergeCell ref="F1279:G1279"/>
    <mergeCell ref="F128:G128"/>
    <mergeCell ref="F1280:G1280"/>
    <mergeCell ref="F1281:G1281"/>
    <mergeCell ref="F1282:G1282"/>
    <mergeCell ref="F1283:G1283"/>
    <mergeCell ref="F1284:G1284"/>
    <mergeCell ref="F1285:G1285"/>
    <mergeCell ref="F1286:G1286"/>
    <mergeCell ref="F1287:G1287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99:G199"/>
    <mergeCell ref="F200:G200"/>
    <mergeCell ref="F201:G201"/>
    <mergeCell ref="F202:G202"/>
    <mergeCell ref="F203:G203"/>
    <mergeCell ref="F204:G204"/>
    <mergeCell ref="F1257:G1257"/>
    <mergeCell ref="F1258:G1258"/>
    <mergeCell ref="F1259:G1259"/>
    <mergeCell ref="F126:G126"/>
    <mergeCell ref="F1260:G1260"/>
    <mergeCell ref="F1261:G1261"/>
    <mergeCell ref="F1262:G1262"/>
    <mergeCell ref="F1263:G1263"/>
    <mergeCell ref="F1264:G1264"/>
    <mergeCell ref="F1265:G1265"/>
    <mergeCell ref="F1266:G1266"/>
    <mergeCell ref="F1267:G1267"/>
    <mergeCell ref="F1268:G1268"/>
    <mergeCell ref="F1269:G1269"/>
    <mergeCell ref="F127:G127"/>
    <mergeCell ref="F1270:G1270"/>
    <mergeCell ref="F1271:G1271"/>
    <mergeCell ref="F205:G205"/>
    <mergeCell ref="F206:G206"/>
    <mergeCell ref="F207:G207"/>
    <mergeCell ref="F208:G208"/>
    <mergeCell ref="F209:G209"/>
    <mergeCell ref="F210:G210"/>
    <mergeCell ref="F211:G211"/>
    <mergeCell ref="F212:G212"/>
    <mergeCell ref="F213:G213"/>
    <mergeCell ref="F214:G214"/>
    <mergeCell ref="F215:G215"/>
    <mergeCell ref="F216:G216"/>
    <mergeCell ref="F217:G217"/>
    <mergeCell ref="F218:G218"/>
    <mergeCell ref="F219:G219"/>
    <mergeCell ref="F1241:G1241"/>
    <mergeCell ref="F1242:G1242"/>
    <mergeCell ref="F1243:G1243"/>
    <mergeCell ref="F1244:G1244"/>
    <mergeCell ref="F1245:G1245"/>
    <mergeCell ref="F1246:G1246"/>
    <mergeCell ref="F1247:G1247"/>
    <mergeCell ref="F1248:G1248"/>
    <mergeCell ref="F1249:G1249"/>
    <mergeCell ref="F125:G125"/>
    <mergeCell ref="F1250:G1250"/>
    <mergeCell ref="F1251:G1251"/>
    <mergeCell ref="F1252:G1252"/>
    <mergeCell ref="F1253:G1253"/>
    <mergeCell ref="F1254:G1254"/>
    <mergeCell ref="F1255:G1255"/>
    <mergeCell ref="F1256:G1256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30:G230"/>
    <mergeCell ref="F231:G231"/>
    <mergeCell ref="F232:G232"/>
    <mergeCell ref="F233:G233"/>
    <mergeCell ref="F234:G234"/>
    <mergeCell ref="F1226:G1226"/>
    <mergeCell ref="F1227:G1227"/>
    <mergeCell ref="F1228:G1228"/>
    <mergeCell ref="F1229:G1229"/>
    <mergeCell ref="F123:G123"/>
    <mergeCell ref="F1230:G1230"/>
    <mergeCell ref="F1231:G1231"/>
    <mergeCell ref="F1232:G1232"/>
    <mergeCell ref="F1233:G1233"/>
    <mergeCell ref="F1234:G1234"/>
    <mergeCell ref="F1235:G1235"/>
    <mergeCell ref="F1236:G1236"/>
    <mergeCell ref="F1237:G1237"/>
    <mergeCell ref="F1238:G1238"/>
    <mergeCell ref="F1239:G1239"/>
    <mergeCell ref="F124:G124"/>
    <mergeCell ref="F1240:G1240"/>
    <mergeCell ref="F235:G235"/>
    <mergeCell ref="F236:G236"/>
    <mergeCell ref="F237:G237"/>
    <mergeCell ref="F238:G238"/>
    <mergeCell ref="F239:G239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49:G249"/>
    <mergeCell ref="F1210:G1210"/>
    <mergeCell ref="F1211:G1211"/>
    <mergeCell ref="F1212:G1212"/>
    <mergeCell ref="F1213:G1213"/>
    <mergeCell ref="F1214:G1214"/>
    <mergeCell ref="F1215:G1215"/>
    <mergeCell ref="F1216:G1216"/>
    <mergeCell ref="F1217:G1217"/>
    <mergeCell ref="F1218:G1218"/>
    <mergeCell ref="F1219:G1219"/>
    <mergeCell ref="F122:G122"/>
    <mergeCell ref="F1220:G1220"/>
    <mergeCell ref="F1221:G1221"/>
    <mergeCell ref="F1222:G1222"/>
    <mergeCell ref="F1223:G1223"/>
    <mergeCell ref="F1224:G1224"/>
    <mergeCell ref="F1225:G1225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260:G260"/>
    <mergeCell ref="F261:G261"/>
    <mergeCell ref="F262:G262"/>
    <mergeCell ref="F263:G263"/>
    <mergeCell ref="F264:G264"/>
    <mergeCell ref="F1196:G1196"/>
    <mergeCell ref="F1197:G1197"/>
    <mergeCell ref="F1198:G1198"/>
    <mergeCell ref="F1199:G1199"/>
    <mergeCell ref="F12:G12"/>
    <mergeCell ref="F120:G120"/>
    <mergeCell ref="F1200:G1200"/>
    <mergeCell ref="F1201:G1201"/>
    <mergeCell ref="F1202:G1202"/>
    <mergeCell ref="F1203:G1203"/>
    <mergeCell ref="F1204:G1204"/>
    <mergeCell ref="F1205:G1205"/>
    <mergeCell ref="F1206:G1206"/>
    <mergeCell ref="F1207:G1207"/>
    <mergeCell ref="F1208:G1208"/>
    <mergeCell ref="F1209:G1209"/>
    <mergeCell ref="F121:G121"/>
    <mergeCell ref="F20:G20"/>
    <mergeCell ref="F21:G21"/>
    <mergeCell ref="F22:G22"/>
    <mergeCell ref="F23:G23"/>
    <mergeCell ref="F24:G24"/>
    <mergeCell ref="F25:G25"/>
    <mergeCell ref="F26:G26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1180:G1180"/>
    <mergeCell ref="F1181:G1181"/>
    <mergeCell ref="F1182:G1182"/>
    <mergeCell ref="F1183:G1183"/>
    <mergeCell ref="F1184:G1184"/>
    <mergeCell ref="F1185:G1185"/>
    <mergeCell ref="F1186:G1186"/>
    <mergeCell ref="F1187:G1187"/>
    <mergeCell ref="F1188:G1188"/>
    <mergeCell ref="F1189:G1189"/>
    <mergeCell ref="F119:G119"/>
    <mergeCell ref="F1190:G1190"/>
    <mergeCell ref="F1191:G1191"/>
    <mergeCell ref="F1192:G1192"/>
    <mergeCell ref="F1193:G1193"/>
    <mergeCell ref="F1194:G1194"/>
    <mergeCell ref="F1195:G1195"/>
    <mergeCell ref="F272:G272"/>
    <mergeCell ref="F273:G273"/>
    <mergeCell ref="F274:G274"/>
    <mergeCell ref="F275:G275"/>
    <mergeCell ref="F276:G276"/>
    <mergeCell ref="F277:G277"/>
    <mergeCell ref="F278:G278"/>
    <mergeCell ref="F279:G279"/>
    <mergeCell ref="F280:G280"/>
    <mergeCell ref="F281:G281"/>
    <mergeCell ref="F282:G282"/>
    <mergeCell ref="F283:G283"/>
    <mergeCell ref="F284:G284"/>
    <mergeCell ref="F285:G285"/>
    <mergeCell ref="F286:G286"/>
    <mergeCell ref="F1164:G1164"/>
    <mergeCell ref="F1165:G1165"/>
    <mergeCell ref="F1166:G1166"/>
    <mergeCell ref="F1167:G1167"/>
    <mergeCell ref="F1168:G1168"/>
    <mergeCell ref="F1169:G1169"/>
    <mergeCell ref="F117:G117"/>
    <mergeCell ref="F1170:G1170"/>
    <mergeCell ref="F1171:G1171"/>
    <mergeCell ref="F1172:G1172"/>
    <mergeCell ref="F1173:G1173"/>
    <mergeCell ref="F1174:G1174"/>
    <mergeCell ref="F1175:G1175"/>
    <mergeCell ref="F1176:G1176"/>
    <mergeCell ref="F1177:G1177"/>
    <mergeCell ref="F1178:G1178"/>
    <mergeCell ref="F1179:G1179"/>
    <mergeCell ref="F118:G118"/>
    <mergeCell ref="F287:G287"/>
    <mergeCell ref="F288:G288"/>
    <mergeCell ref="F289:G289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99:G299"/>
    <mergeCell ref="F300:G300"/>
    <mergeCell ref="F1149:G1149"/>
    <mergeCell ref="F115:G115"/>
    <mergeCell ref="F1150:G1150"/>
    <mergeCell ref="F1151:G1151"/>
    <mergeCell ref="F1152:G1152"/>
    <mergeCell ref="F1153:G1153"/>
    <mergeCell ref="F1154:G1154"/>
    <mergeCell ref="F1155:G1155"/>
    <mergeCell ref="F1156:G1156"/>
    <mergeCell ref="F1157:G1157"/>
    <mergeCell ref="F1158:G1158"/>
    <mergeCell ref="F1159:G1159"/>
    <mergeCell ref="F116:G116"/>
    <mergeCell ref="F1160:G1160"/>
    <mergeCell ref="F1161:G1161"/>
    <mergeCell ref="F1162:G1162"/>
    <mergeCell ref="F1163:G1163"/>
    <mergeCell ref="F301:G301"/>
    <mergeCell ref="F302:G302"/>
    <mergeCell ref="F303:G303"/>
    <mergeCell ref="F304:G304"/>
    <mergeCell ref="F305:G305"/>
    <mergeCell ref="F306:G306"/>
    <mergeCell ref="F307:G307"/>
    <mergeCell ref="F308:G308"/>
    <mergeCell ref="F309:G309"/>
    <mergeCell ref="F310:G310"/>
    <mergeCell ref="F311:G311"/>
    <mergeCell ref="F312:G312"/>
    <mergeCell ref="F313:G313"/>
    <mergeCell ref="F314:G314"/>
    <mergeCell ref="F315:G315"/>
    <mergeCell ref="F1133:G1133"/>
    <mergeCell ref="F1134:G1134"/>
    <mergeCell ref="F1135:G1135"/>
    <mergeCell ref="F1136:G1136"/>
    <mergeCell ref="F1137:G1137"/>
    <mergeCell ref="F1138:G1138"/>
    <mergeCell ref="F1139:G1139"/>
    <mergeCell ref="F114:G114"/>
    <mergeCell ref="F1140:G1140"/>
    <mergeCell ref="F1141:G1141"/>
    <mergeCell ref="F1142:G1142"/>
    <mergeCell ref="F1143:G1143"/>
    <mergeCell ref="F1144:G1144"/>
    <mergeCell ref="F1145:G1145"/>
    <mergeCell ref="F1146:G1146"/>
    <mergeCell ref="F1147:G1147"/>
    <mergeCell ref="F1148:G1148"/>
    <mergeCell ref="F316:G316"/>
    <mergeCell ref="F317:G317"/>
    <mergeCell ref="F318:G318"/>
    <mergeCell ref="F319:G319"/>
    <mergeCell ref="F320:G320"/>
    <mergeCell ref="F321:G321"/>
    <mergeCell ref="F322:G322"/>
    <mergeCell ref="F323:G323"/>
    <mergeCell ref="F324:G324"/>
    <mergeCell ref="F325:G325"/>
    <mergeCell ref="F326:G326"/>
    <mergeCell ref="F327:G327"/>
    <mergeCell ref="F328:G328"/>
    <mergeCell ref="F329:G329"/>
    <mergeCell ref="F330:G330"/>
    <mergeCell ref="F1118:G1118"/>
    <mergeCell ref="F1119:G1119"/>
    <mergeCell ref="F112:G112"/>
    <mergeCell ref="F1120:G1120"/>
    <mergeCell ref="F1121:G1121"/>
    <mergeCell ref="F1122:G1122"/>
    <mergeCell ref="F1123:G1123"/>
    <mergeCell ref="F1124:G1124"/>
    <mergeCell ref="F1125:G1125"/>
    <mergeCell ref="F1126:G1126"/>
    <mergeCell ref="F1127:G1127"/>
    <mergeCell ref="F1128:G1128"/>
    <mergeCell ref="F1129:G1129"/>
    <mergeCell ref="F113:G113"/>
    <mergeCell ref="F1130:G1130"/>
    <mergeCell ref="F1131:G1131"/>
    <mergeCell ref="F1132:G1132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40:G340"/>
    <mergeCell ref="F341:G341"/>
    <mergeCell ref="F342:G342"/>
    <mergeCell ref="F343:G343"/>
    <mergeCell ref="F344:G344"/>
    <mergeCell ref="F345:G345"/>
    <mergeCell ref="F1102:G1102"/>
    <mergeCell ref="F1103:G1103"/>
    <mergeCell ref="F1104:G1104"/>
    <mergeCell ref="F1105:G1105"/>
    <mergeCell ref="F1106:G1106"/>
    <mergeCell ref="F1107:G1107"/>
    <mergeCell ref="F1108:G1108"/>
    <mergeCell ref="F1109:G1109"/>
    <mergeCell ref="F111:G111"/>
    <mergeCell ref="F1110:G1110"/>
    <mergeCell ref="F1111:G1111"/>
    <mergeCell ref="F1112:G1112"/>
    <mergeCell ref="F1113:G1113"/>
    <mergeCell ref="F1114:G1114"/>
    <mergeCell ref="F1115:G1115"/>
    <mergeCell ref="F1116:G1116"/>
    <mergeCell ref="F1117:G1117"/>
    <mergeCell ref="F346:G346"/>
    <mergeCell ref="F347:G347"/>
    <mergeCell ref="F348:G348"/>
    <mergeCell ref="F349:G349"/>
    <mergeCell ref="F350:G350"/>
    <mergeCell ref="F351:G351"/>
    <mergeCell ref="F352:G352"/>
    <mergeCell ref="F353:G353"/>
    <mergeCell ref="F354:G354"/>
    <mergeCell ref="F355:G355"/>
    <mergeCell ref="F356:G356"/>
    <mergeCell ref="F357:G357"/>
    <mergeCell ref="F358:G358"/>
    <mergeCell ref="F359:G359"/>
    <mergeCell ref="F360:G360"/>
    <mergeCell ref="F1088:G1088"/>
    <mergeCell ref="F1089:G1089"/>
    <mergeCell ref="F109:G10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1:G11"/>
    <mergeCell ref="F110:G110"/>
    <mergeCell ref="F1100:G1100"/>
    <mergeCell ref="F1101:G1101"/>
    <mergeCell ref="F28:G28"/>
    <mergeCell ref="F29:G29"/>
    <mergeCell ref="F30:G30"/>
    <mergeCell ref="F31:G31"/>
    <mergeCell ref="F32:G32"/>
    <mergeCell ref="F33:G33"/>
    <mergeCell ref="F34:G34"/>
    <mergeCell ref="F35:G35"/>
    <mergeCell ref="F36:G36"/>
    <mergeCell ref="F361:G361"/>
    <mergeCell ref="F362:G362"/>
    <mergeCell ref="F363:G363"/>
    <mergeCell ref="F364:G364"/>
    <mergeCell ref="F365:G365"/>
    <mergeCell ref="F366:G366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367:G367"/>
    <mergeCell ref="F368:G368"/>
    <mergeCell ref="F369:G369"/>
    <mergeCell ref="F370:G370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80:G380"/>
    <mergeCell ref="F381:G381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90:G390"/>
    <mergeCell ref="F391:G391"/>
    <mergeCell ref="F392:G392"/>
    <mergeCell ref="F393:G393"/>
    <mergeCell ref="F394:G394"/>
    <mergeCell ref="F395:G395"/>
    <mergeCell ref="F396:G396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397:G397"/>
    <mergeCell ref="F398:G398"/>
    <mergeCell ref="F399:G399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409:G409"/>
    <mergeCell ref="F410:G410"/>
    <mergeCell ref="F411:G411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412:G412"/>
    <mergeCell ref="F413:G413"/>
    <mergeCell ref="F414:G414"/>
    <mergeCell ref="F415:G415"/>
    <mergeCell ref="F416:G416"/>
    <mergeCell ref="F417:G417"/>
    <mergeCell ref="F418:G418"/>
    <mergeCell ref="F419:G419"/>
    <mergeCell ref="F420:G420"/>
    <mergeCell ref="F421:G421"/>
    <mergeCell ref="F422:G422"/>
    <mergeCell ref="F423:G423"/>
    <mergeCell ref="F424:G424"/>
    <mergeCell ref="F425:G425"/>
    <mergeCell ref="F426:G426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427:G427"/>
    <mergeCell ref="F428:G428"/>
    <mergeCell ref="F429:G429"/>
    <mergeCell ref="F430:G430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40:G440"/>
    <mergeCell ref="F441:G441"/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37:G37"/>
    <mergeCell ref="F38:G38"/>
    <mergeCell ref="F39:G39"/>
    <mergeCell ref="F40:G40"/>
    <mergeCell ref="F41:G41"/>
    <mergeCell ref="F42:G42"/>
    <mergeCell ref="F43:G43"/>
    <mergeCell ref="F44:G44"/>
    <mergeCell ref="F442:G442"/>
    <mergeCell ref="F443:G443"/>
    <mergeCell ref="F444:G444"/>
    <mergeCell ref="F445:G445"/>
    <mergeCell ref="F446:G446"/>
    <mergeCell ref="F447:G447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17T15:31:20Z</dcterms:created>
  <dcterms:modified xsi:type="dcterms:W3CDTF">2024-07-17T15:3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5AD6397-75FB-41D1-9251-FAB5C8AF6882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7-17T15:31:24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e482f2b2-47d0-4b02-b18a-a73156a27733</vt:lpwstr>
  </property>
  <property fmtid="{D5CDD505-2E9C-101B-9397-08002B2CF9AE}" pid="9" name="MSIP_Label_e3e722ed-c191-47d1-af5e-8825a734f78e_ContentBits">
    <vt:lpwstr>0</vt:lpwstr>
  </property>
</Properties>
</file>